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21"/>
  <sheetViews>
    <sheetView zoomScaleNormal="100" workbookViewId="0">
      <pane ySplit="1" topLeftCell="A694" activePane="bottomLeft" state="frozen"/>
      <selection activeCell="F21" sqref="F21:G34"/>
      <selection pane="bottomLeft" activeCell="G721" sqref="G721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1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2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1" si="26">E717-E716</f>
        <v>6</v>
      </c>
      <c r="G717" s="24">
        <v>14</v>
      </c>
      <c r="H717" s="268">
        <f t="shared" ref="H717:H721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</row>
    <row r="721" spans="1:10" x14ac:dyDescent="0.3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9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62" activePane="bottomLeft" state="frozen"/>
      <selection activeCell="F21" sqref="F21:G34"/>
      <selection pane="bottomLeft" activeCell="E1485" sqref="E148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3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3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3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3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3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3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3">
      <c r="D1488" s="119"/>
      <c r="J1488" s="161"/>
    </row>
    <row r="1489" spans="4:10" x14ac:dyDescent="0.3">
      <c r="D1489" s="119"/>
      <c r="J1489" s="161"/>
    </row>
    <row r="1490" spans="4:10" x14ac:dyDescent="0.3">
      <c r="D1490" s="119"/>
      <c r="J1490" s="161"/>
    </row>
    <row r="1491" spans="4:10" x14ac:dyDescent="0.3">
      <c r="D1491" s="119"/>
      <c r="J1491" s="161"/>
    </row>
    <row r="1492" spans="4:10" x14ac:dyDescent="0.3">
      <c r="D1492" s="119"/>
      <c r="J1492" s="161"/>
    </row>
    <row r="1493" spans="4:10" x14ac:dyDescent="0.3">
      <c r="D1493" s="119"/>
      <c r="J1493" s="161"/>
    </row>
    <row r="1494" spans="4:10" x14ac:dyDescent="0.3">
      <c r="D1494" s="119"/>
      <c r="J1494" s="161"/>
    </row>
    <row r="1495" spans="4:10" x14ac:dyDescent="0.3">
      <c r="D1495" s="119"/>
      <c r="J1495" s="161"/>
    </row>
    <row r="1496" spans="4:10" x14ac:dyDescent="0.3">
      <c r="D1496" s="119"/>
      <c r="J1496" s="161"/>
    </row>
    <row r="1497" spans="4:10" x14ac:dyDescent="0.3">
      <c r="D1497" s="119"/>
      <c r="J1497" s="161"/>
    </row>
    <row r="1498" spans="4:10" x14ac:dyDescent="0.3">
      <c r="D1498" s="119"/>
      <c r="J1498" s="161"/>
    </row>
    <row r="1499" spans="4:10" x14ac:dyDescent="0.3">
      <c r="D1499" s="119"/>
      <c r="J1499" s="161"/>
    </row>
    <row r="1500" spans="4:10" x14ac:dyDescent="0.3">
      <c r="D1500" s="119"/>
      <c r="J1500" s="161"/>
    </row>
    <row r="1501" spans="4:10" x14ac:dyDescent="0.3">
      <c r="D1501" s="119"/>
      <c r="J1501" s="161"/>
    </row>
    <row r="1502" spans="4:10" x14ac:dyDescent="0.3">
      <c r="D1502" s="119"/>
      <c r="J1502" s="161"/>
    </row>
    <row r="1503" spans="4:10" x14ac:dyDescent="0.3">
      <c r="D1503" s="119"/>
      <c r="J1503" s="161"/>
    </row>
    <row r="1504" spans="4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="70" zoomScaleNormal="70" workbookViewId="0">
      <pane ySplit="1" topLeftCell="A270" activePane="bottomLeft" state="frozen"/>
      <selection activeCell="F21" sqref="F21:G34"/>
      <selection pane="bottomLeft" activeCell="I300" sqref="I300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2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1" bestFit="1" customWidth="1"/>
    <col min="11" max="11" width="21.5546875" style="207" bestFit="1" customWidth="1"/>
    <col min="12" max="12" width="23" style="261" bestFit="1" customWidth="1"/>
    <col min="13" max="13" width="23" style="261" customWidth="1"/>
    <col min="14" max="14" width="23.5546875" style="261" bestFit="1" customWidth="1"/>
    <col min="15" max="15" width="24.44140625" style="261" bestFit="1" customWidth="1"/>
    <col min="16" max="16" width="9.44140625" style="261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 x14ac:dyDescent="0.3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 x14ac:dyDescent="0.3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 x14ac:dyDescent="0.3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 x14ac:dyDescent="0.3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 x14ac:dyDescent="0.3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 x14ac:dyDescent="0.3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 x14ac:dyDescent="0.3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 x14ac:dyDescent="0.3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 x14ac:dyDescent="0.3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 x14ac:dyDescent="0.3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 x14ac:dyDescent="0.3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 x14ac:dyDescent="0.3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 x14ac:dyDescent="0.3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 x14ac:dyDescent="0.3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 x14ac:dyDescent="0.3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 x14ac:dyDescent="0.3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 x14ac:dyDescent="0.3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 x14ac:dyDescent="0.3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 x14ac:dyDescent="0.3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 x14ac:dyDescent="0.3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 x14ac:dyDescent="0.3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 x14ac:dyDescent="0.3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 x14ac:dyDescent="0.3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 x14ac:dyDescent="0.3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 x14ac:dyDescent="0.3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</row>
    <row r="299" spans="1:15" x14ac:dyDescent="0.3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</row>
    <row r="300" spans="1:15" x14ac:dyDescent="0.3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</row>
    <row r="301" spans="1:15" x14ac:dyDescent="0.3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</row>
    <row r="302" spans="1:15" x14ac:dyDescent="0.3">
      <c r="G302" s="266"/>
    </row>
    <row r="303" spans="1:15" x14ac:dyDescent="0.3">
      <c r="G303" s="266"/>
    </row>
    <row r="304" spans="1:15" x14ac:dyDescent="0.3">
      <c r="G304" s="266"/>
    </row>
    <row r="305" spans="7:7" x14ac:dyDescent="0.3">
      <c r="G305" s="266"/>
    </row>
    <row r="306" spans="7:7" x14ac:dyDescent="0.3">
      <c r="G306" s="266"/>
    </row>
    <row r="307" spans="7:7" x14ac:dyDescent="0.3">
      <c r="G307" s="266"/>
    </row>
    <row r="308" spans="7:7" x14ac:dyDescent="0.3">
      <c r="G308" s="266"/>
    </row>
    <row r="309" spans="7:7" x14ac:dyDescent="0.3">
      <c r="G309" s="266"/>
    </row>
    <row r="310" spans="7:7" x14ac:dyDescent="0.3">
      <c r="G310" s="266"/>
    </row>
    <row r="311" spans="7:7" x14ac:dyDescent="0.3">
      <c r="G311" s="266"/>
    </row>
    <row r="312" spans="7:7" x14ac:dyDescent="0.3">
      <c r="G312" s="266"/>
    </row>
    <row r="313" spans="7:7" x14ac:dyDescent="0.3">
      <c r="G313" s="266"/>
    </row>
    <row r="314" spans="7:7" x14ac:dyDescent="0.3">
      <c r="G314" s="266"/>
    </row>
    <row r="315" spans="7:7" x14ac:dyDescent="0.3">
      <c r="G315" s="266"/>
    </row>
    <row r="316" spans="7:7" x14ac:dyDescent="0.3">
      <c r="G316" s="266"/>
    </row>
    <row r="317" spans="7:7" x14ac:dyDescent="0.3">
      <c r="G317" s="266"/>
    </row>
    <row r="318" spans="7:7" x14ac:dyDescent="0.3">
      <c r="G318" s="266"/>
    </row>
    <row r="319" spans="7:7" x14ac:dyDescent="0.3">
      <c r="G319" s="266"/>
    </row>
    <row r="320" spans="7:7" x14ac:dyDescent="0.3">
      <c r="G320" s="266"/>
    </row>
    <row r="321" spans="7:7" x14ac:dyDescent="0.3">
      <c r="G321" s="266"/>
    </row>
    <row r="322" spans="7:7" x14ac:dyDescent="0.3">
      <c r="G322" s="266"/>
    </row>
    <row r="323" spans="7:7" x14ac:dyDescent="0.3">
      <c r="G323" s="266"/>
    </row>
    <row r="324" spans="7:7" x14ac:dyDescent="0.3">
      <c r="G324" s="266"/>
    </row>
    <row r="325" spans="7:7" x14ac:dyDescent="0.3">
      <c r="G325" s="266"/>
    </row>
    <row r="326" spans="7:7" x14ac:dyDescent="0.3">
      <c r="G326" s="266"/>
    </row>
    <row r="327" spans="7:7" x14ac:dyDescent="0.3">
      <c r="G327" s="266"/>
    </row>
    <row r="328" spans="7:7" x14ac:dyDescent="0.3">
      <c r="G328" s="266"/>
    </row>
    <row r="329" spans="7:7" x14ac:dyDescent="0.3">
      <c r="G329" s="266"/>
    </row>
    <row r="330" spans="7:7" x14ac:dyDescent="0.3">
      <c r="G330" s="266"/>
    </row>
    <row r="331" spans="7:7" x14ac:dyDescent="0.3">
      <c r="G331" s="266"/>
    </row>
    <row r="332" spans="7:7" x14ac:dyDescent="0.3">
      <c r="G332" s="266"/>
    </row>
    <row r="333" spans="7:7" x14ac:dyDescent="0.3">
      <c r="G333" s="266"/>
    </row>
    <row r="334" spans="7:7" x14ac:dyDescent="0.3">
      <c r="G334" s="266"/>
    </row>
    <row r="335" spans="7:7" x14ac:dyDescent="0.3">
      <c r="G335" s="266"/>
    </row>
    <row r="336" spans="7:7" x14ac:dyDescent="0.3">
      <c r="G336" s="266"/>
    </row>
    <row r="337" spans="7:7" x14ac:dyDescent="0.3">
      <c r="G337" s="266"/>
    </row>
    <row r="338" spans="7:7" x14ac:dyDescent="0.3">
      <c r="G338" s="266"/>
    </row>
    <row r="339" spans="7:7" x14ac:dyDescent="0.3">
      <c r="G339" s="266"/>
    </row>
    <row r="340" spans="7:7" x14ac:dyDescent="0.3">
      <c r="G340" s="266"/>
    </row>
    <row r="341" spans="7:7" x14ac:dyDescent="0.3">
      <c r="G341" s="266"/>
    </row>
    <row r="342" spans="7:7" x14ac:dyDescent="0.3">
      <c r="G342" s="266"/>
    </row>
    <row r="343" spans="7:7" x14ac:dyDescent="0.3">
      <c r="G343" s="266"/>
    </row>
    <row r="344" spans="7:7" x14ac:dyDescent="0.3">
      <c r="G344" s="266"/>
    </row>
    <row r="345" spans="7:7" x14ac:dyDescent="0.3">
      <c r="G345" s="266"/>
    </row>
    <row r="346" spans="7:7" x14ac:dyDescent="0.3">
      <c r="G346" s="266"/>
    </row>
    <row r="347" spans="7:7" x14ac:dyDescent="0.3">
      <c r="G347" s="266"/>
    </row>
    <row r="348" spans="7:7" x14ac:dyDescent="0.3">
      <c r="G348" s="266"/>
    </row>
    <row r="349" spans="7:7" x14ac:dyDescent="0.3">
      <c r="G349" s="266"/>
    </row>
    <row r="350" spans="7:7" x14ac:dyDescent="0.3">
      <c r="G350" s="266"/>
    </row>
    <row r="351" spans="7:7" x14ac:dyDescent="0.3">
      <c r="G351" s="266"/>
    </row>
    <row r="352" spans="7:7" x14ac:dyDescent="0.3">
      <c r="G352" s="266"/>
    </row>
    <row r="353" spans="7:7" x14ac:dyDescent="0.3">
      <c r="G353" s="266"/>
    </row>
    <row r="354" spans="7:7" x14ac:dyDescent="0.3">
      <c r="G354" s="266"/>
    </row>
    <row r="355" spans="7:7" x14ac:dyDescent="0.3">
      <c r="G355" s="266"/>
    </row>
    <row r="356" spans="7:7" x14ac:dyDescent="0.3">
      <c r="G356" s="266"/>
    </row>
    <row r="357" spans="7:7" x14ac:dyDescent="0.3">
      <c r="G357" s="266"/>
    </row>
    <row r="358" spans="7:7" x14ac:dyDescent="0.3">
      <c r="G358" s="266"/>
    </row>
    <row r="359" spans="7:7" x14ac:dyDescent="0.3">
      <c r="G359" s="266"/>
    </row>
    <row r="360" spans="7:7" x14ac:dyDescent="0.3">
      <c r="G360" s="266"/>
    </row>
    <row r="361" spans="7:7" x14ac:dyDescent="0.3">
      <c r="G361" s="266"/>
    </row>
    <row r="362" spans="7:7" x14ac:dyDescent="0.3">
      <c r="G362" s="266"/>
    </row>
    <row r="363" spans="7:7" x14ac:dyDescent="0.3">
      <c r="G363" s="266"/>
    </row>
    <row r="364" spans="7:7" x14ac:dyDescent="0.3">
      <c r="G364" s="266"/>
    </row>
    <row r="365" spans="7:7" x14ac:dyDescent="0.3">
      <c r="G365" s="266"/>
    </row>
    <row r="366" spans="7:7" x14ac:dyDescent="0.3">
      <c r="G366" s="266"/>
    </row>
    <row r="367" spans="7:7" x14ac:dyDescent="0.3">
      <c r="G367" s="266"/>
    </row>
    <row r="368" spans="7:7" x14ac:dyDescent="0.3">
      <c r="G368" s="266"/>
    </row>
    <row r="369" spans="7:7" x14ac:dyDescent="0.3">
      <c r="G369" s="266"/>
    </row>
    <row r="370" spans="7:7" x14ac:dyDescent="0.3">
      <c r="G370" s="266"/>
    </row>
    <row r="371" spans="7:7" x14ac:dyDescent="0.3">
      <c r="G371" s="266"/>
    </row>
    <row r="372" spans="7:7" x14ac:dyDescent="0.3">
      <c r="G372" s="266"/>
    </row>
    <row r="373" spans="7:7" x14ac:dyDescent="0.3">
      <c r="G373" s="266"/>
    </row>
    <row r="374" spans="7:7" x14ac:dyDescent="0.3">
      <c r="G374" s="266"/>
    </row>
    <row r="375" spans="7:7" x14ac:dyDescent="0.3">
      <c r="G375" s="266"/>
    </row>
    <row r="376" spans="7:7" x14ac:dyDescent="0.3">
      <c r="G376" s="266"/>
    </row>
    <row r="377" spans="7:7" x14ac:dyDescent="0.3">
      <c r="G377" s="266"/>
    </row>
    <row r="378" spans="7:7" x14ac:dyDescent="0.3">
      <c r="G378" s="266"/>
    </row>
    <row r="379" spans="7:7" x14ac:dyDescent="0.3">
      <c r="G379" s="266"/>
    </row>
    <row r="380" spans="7:7" x14ac:dyDescent="0.3">
      <c r="G380" s="266"/>
    </row>
    <row r="381" spans="7:7" x14ac:dyDescent="0.3">
      <c r="G381" s="266"/>
    </row>
    <row r="382" spans="7:7" x14ac:dyDescent="0.3">
      <c r="G382" s="266"/>
    </row>
    <row r="383" spans="7:7" x14ac:dyDescent="0.3">
      <c r="G383" s="266"/>
    </row>
    <row r="384" spans="7:7" x14ac:dyDescent="0.3">
      <c r="G384" s="266"/>
    </row>
    <row r="385" spans="7:7" x14ac:dyDescent="0.3">
      <c r="G385" s="266"/>
    </row>
    <row r="386" spans="7:7" x14ac:dyDescent="0.3">
      <c r="G386" s="266"/>
    </row>
    <row r="387" spans="7:7" x14ac:dyDescent="0.3">
      <c r="G387" s="266"/>
    </row>
    <row r="388" spans="7:7" x14ac:dyDescent="0.3">
      <c r="G388" s="266"/>
    </row>
    <row r="389" spans="7:7" x14ac:dyDescent="0.3">
      <c r="G389" s="266"/>
    </row>
    <row r="390" spans="7:7" x14ac:dyDescent="0.3">
      <c r="G390" s="266"/>
    </row>
    <row r="391" spans="7:7" x14ac:dyDescent="0.3">
      <c r="G391" s="266"/>
    </row>
    <row r="392" spans="7:7" x14ac:dyDescent="0.3">
      <c r="G392" s="266"/>
    </row>
    <row r="393" spans="7:7" x14ac:dyDescent="0.3">
      <c r="G393" s="266"/>
    </row>
    <row r="394" spans="7:7" x14ac:dyDescent="0.3">
      <c r="G394" s="266"/>
    </row>
    <row r="395" spans="7:7" x14ac:dyDescent="0.3">
      <c r="G395" s="266"/>
    </row>
    <row r="396" spans="7:7" x14ac:dyDescent="0.3">
      <c r="G396" s="266"/>
    </row>
    <row r="397" spans="7:7" x14ac:dyDescent="0.3">
      <c r="G397" s="266"/>
    </row>
    <row r="398" spans="7:7" x14ac:dyDescent="0.3">
      <c r="G398" s="266"/>
    </row>
    <row r="399" spans="7:7" x14ac:dyDescent="0.3">
      <c r="G399" s="266"/>
    </row>
    <row r="400" spans="7:7" x14ac:dyDescent="0.3">
      <c r="G400" s="266"/>
    </row>
    <row r="401" spans="7:7" x14ac:dyDescent="0.3">
      <c r="G401" s="266"/>
    </row>
    <row r="402" spans="7:7" x14ac:dyDescent="0.3">
      <c r="G402" s="266"/>
    </row>
    <row r="403" spans="7:7" x14ac:dyDescent="0.3">
      <c r="G403" s="266"/>
    </row>
    <row r="404" spans="7:7" x14ac:dyDescent="0.3">
      <c r="G404" s="266"/>
    </row>
    <row r="405" spans="7:7" x14ac:dyDescent="0.3">
      <c r="G405" s="266"/>
    </row>
    <row r="406" spans="7:7" x14ac:dyDescent="0.3">
      <c r="G406" s="266"/>
    </row>
    <row r="407" spans="7:7" x14ac:dyDescent="0.3">
      <c r="G407" s="266"/>
    </row>
    <row r="408" spans="7:7" x14ac:dyDescent="0.3">
      <c r="G408" s="266"/>
    </row>
    <row r="409" spans="7:7" x14ac:dyDescent="0.3">
      <c r="G409" s="266"/>
    </row>
    <row r="410" spans="7:7" x14ac:dyDescent="0.3">
      <c r="G410" s="266"/>
    </row>
    <row r="411" spans="7:7" x14ac:dyDescent="0.3">
      <c r="G411" s="266"/>
    </row>
    <row r="412" spans="7:7" x14ac:dyDescent="0.3">
      <c r="G412" s="266"/>
    </row>
    <row r="413" spans="7:7" x14ac:dyDescent="0.3">
      <c r="G413" s="266"/>
    </row>
    <row r="414" spans="7:7" x14ac:dyDescent="0.3">
      <c r="G414" s="266"/>
    </row>
    <row r="415" spans="7:7" x14ac:dyDescent="0.3">
      <c r="G415" s="266"/>
    </row>
    <row r="416" spans="7:7" x14ac:dyDescent="0.3">
      <c r="G416" s="266"/>
    </row>
    <row r="417" spans="7:7" x14ac:dyDescent="0.3">
      <c r="G417" s="266"/>
    </row>
    <row r="418" spans="7:7" x14ac:dyDescent="0.3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45" activePane="bottomLeft" state="frozen"/>
      <selection activeCell="F21" sqref="F21:G34"/>
      <selection pane="bottomLeft" activeCell="E575" sqref="E575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7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5" si="13">D536-D535</f>
        <v>105896</v>
      </c>
      <c r="F536" s="220">
        <v>3948721</v>
      </c>
      <c r="G536" s="220">
        <f t="shared" ref="G536:G575" si="14">F536-F535</f>
        <v>23471</v>
      </c>
      <c r="H536" s="220">
        <v>1974000</v>
      </c>
      <c r="I536" s="220">
        <f t="shared" ref="I536:I575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3">
      <c r="J576" s="119"/>
    </row>
    <row r="577" spans="10:10" x14ac:dyDescent="0.3">
      <c r="J577" s="119"/>
    </row>
    <row r="578" spans="10:10" x14ac:dyDescent="0.3">
      <c r="J578" s="119"/>
    </row>
    <row r="579" spans="10:10" x14ac:dyDescent="0.3">
      <c r="J579" s="119"/>
    </row>
    <row r="580" spans="10:10" x14ac:dyDescent="0.3">
      <c r="J580" s="119"/>
    </row>
    <row r="581" spans="10:10" x14ac:dyDescent="0.3">
      <c r="J581" s="119"/>
    </row>
    <row r="582" spans="10:10" x14ac:dyDescent="0.3">
      <c r="J582" s="119"/>
    </row>
    <row r="583" spans="10:10" x14ac:dyDescent="0.3">
      <c r="J583" s="119"/>
    </row>
    <row r="584" spans="10:10" x14ac:dyDescent="0.3">
      <c r="J584" s="119"/>
    </row>
    <row r="585" spans="10:10" x14ac:dyDescent="0.3">
      <c r="J585" s="119"/>
    </row>
    <row r="586" spans="10:10" x14ac:dyDescent="0.3">
      <c r="J586" s="119"/>
    </row>
    <row r="587" spans="10:10" x14ac:dyDescent="0.3">
      <c r="J587" s="119"/>
    </row>
    <row r="588" spans="10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Normal="100" workbookViewId="0">
      <pane ySplit="1" topLeftCell="A766" activePane="bottomLeft" state="frozen"/>
      <selection pane="bottomLeft" activeCell="A794" sqref="A794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7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6517544258863</v>
      </c>
      <c r="U63" s="220">
        <f t="shared" si="2"/>
        <v>3139</v>
      </c>
    </row>
    <row r="64" spans="1:21" s="220" customFormat="1" x14ac:dyDescent="0.3">
      <c r="A64" s="222">
        <v>43914</v>
      </c>
      <c r="B64" s="220">
        <f t="shared" si="0"/>
        <v>28841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8495703224709</v>
      </c>
      <c r="U64" s="220">
        <f t="shared" si="2"/>
        <v>3358</v>
      </c>
    </row>
    <row r="65" spans="1:21" s="220" customFormat="1" x14ac:dyDescent="0.3">
      <c r="A65" s="222">
        <v>43915</v>
      </c>
      <c r="B65" s="220">
        <f t="shared" si="0"/>
        <v>32681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1868992811566</v>
      </c>
      <c r="U65" s="220">
        <f t="shared" si="2"/>
        <v>3537.4285714285716</v>
      </c>
    </row>
    <row r="66" spans="1:21" s="220" customFormat="1" x14ac:dyDescent="0.3">
      <c r="A66" s="222">
        <v>43916</v>
      </c>
      <c r="B66" s="220">
        <f t="shared" si="0"/>
        <v>36843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3053928422962</v>
      </c>
      <c r="U66" s="220">
        <f t="shared" si="2"/>
        <v>3780.1428571428573</v>
      </c>
    </row>
    <row r="67" spans="1:21" s="220" customFormat="1" x14ac:dyDescent="0.3">
      <c r="A67" s="222">
        <v>43917</v>
      </c>
      <c r="B67" s="220">
        <f t="shared" si="0"/>
        <v>40950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90327761150448</v>
      </c>
      <c r="U67" s="220">
        <f t="shared" si="2"/>
        <v>3914</v>
      </c>
    </row>
    <row r="68" spans="1:21" s="220" customFormat="1" x14ac:dyDescent="0.3">
      <c r="A68" s="222">
        <v>43918</v>
      </c>
      <c r="B68" s="220">
        <f t="shared" ref="B68:B131" si="4">C68+B67</f>
        <v>43580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 x14ac:dyDescent="0.3">
      <c r="A69" s="222">
        <v>43919</v>
      </c>
      <c r="B69" s="220">
        <f t="shared" si="4"/>
        <v>45546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 x14ac:dyDescent="0.3">
      <c r="A70" s="222">
        <v>43920</v>
      </c>
      <c r="B70" s="220">
        <f t="shared" si="4"/>
        <v>50316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 x14ac:dyDescent="0.3">
      <c r="A71" s="222">
        <v>43921</v>
      </c>
      <c r="B71" s="220">
        <f t="shared" si="4"/>
        <v>55274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 x14ac:dyDescent="0.3">
      <c r="A72" s="222">
        <v>43922</v>
      </c>
      <c r="B72" s="220">
        <f t="shared" si="4"/>
        <v>59949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 x14ac:dyDescent="0.3">
      <c r="A73" s="222">
        <v>43923</v>
      </c>
      <c r="B73" s="220">
        <f t="shared" si="4"/>
        <v>64883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 x14ac:dyDescent="0.3">
      <c r="A74" s="222">
        <v>43924</v>
      </c>
      <c r="B74" s="220">
        <f t="shared" si="4"/>
        <v>70271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 x14ac:dyDescent="0.3">
      <c r="A75" s="222">
        <v>43925</v>
      </c>
      <c r="B75" s="220">
        <f t="shared" si="4"/>
        <v>74069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3">
      <c r="A76" s="222">
        <v>43926</v>
      </c>
      <c r="B76" s="220">
        <f t="shared" si="4"/>
        <v>77294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3">
      <c r="A77" s="222">
        <v>43927</v>
      </c>
      <c r="B77" s="220">
        <f t="shared" si="4"/>
        <v>83577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3">
      <c r="A78" s="222">
        <v>43928</v>
      </c>
      <c r="B78" s="220">
        <f t="shared" si="4"/>
        <v>89805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3">
      <c r="A79" s="222">
        <v>43929</v>
      </c>
      <c r="B79" s="220">
        <f t="shared" si="4"/>
        <v>96209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3">
      <c r="A80" s="222">
        <v>43930</v>
      </c>
      <c r="B80" s="220">
        <f t="shared" si="4"/>
        <v>102249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3">
      <c r="A81" s="222">
        <v>43931</v>
      </c>
      <c r="B81" s="220">
        <f t="shared" si="4"/>
        <v>109405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3">
      <c r="A82" s="222">
        <v>43932</v>
      </c>
      <c r="B82" s="220">
        <f t="shared" si="4"/>
        <v>113635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">
      <c r="A83" s="222">
        <v>43933</v>
      </c>
      <c r="B83" s="220">
        <f t="shared" si="4"/>
        <v>116445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">
      <c r="A84" s="222">
        <v>43934</v>
      </c>
      <c r="B84" s="220">
        <f t="shared" si="4"/>
        <v>122219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">
      <c r="A85" s="222">
        <v>43935</v>
      </c>
      <c r="B85" s="220">
        <f t="shared" si="4"/>
        <v>131539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 x14ac:dyDescent="0.3">
      <c r="A86" s="222">
        <v>43936</v>
      </c>
      <c r="B86" s="220">
        <f t="shared" si="4"/>
        <v>140603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 x14ac:dyDescent="0.3">
      <c r="A87" s="222">
        <v>43937</v>
      </c>
      <c r="B87" s="220">
        <f t="shared" si="4"/>
        <v>148913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 x14ac:dyDescent="0.3">
      <c r="A88" s="222">
        <v>43938</v>
      </c>
      <c r="B88" s="220">
        <f t="shared" si="4"/>
        <v>159142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 x14ac:dyDescent="0.3">
      <c r="A89" s="222">
        <v>43939</v>
      </c>
      <c r="B89" s="220">
        <f t="shared" si="4"/>
        <v>164742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 x14ac:dyDescent="0.3">
      <c r="A90" s="222">
        <v>43940</v>
      </c>
      <c r="B90" s="220">
        <f t="shared" si="4"/>
        <v>168980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 x14ac:dyDescent="0.3">
      <c r="A91" s="222">
        <v>43941</v>
      </c>
      <c r="B91" s="220">
        <f t="shared" si="4"/>
        <v>178882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 x14ac:dyDescent="0.3">
      <c r="A92" s="222">
        <v>43942</v>
      </c>
      <c r="B92" s="220">
        <f t="shared" si="4"/>
        <v>187688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 x14ac:dyDescent="0.3">
      <c r="A93" s="222">
        <v>43943</v>
      </c>
      <c r="B93" s="220">
        <f t="shared" si="4"/>
        <v>199155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111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515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78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615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30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493161386612</v>
      </c>
      <c r="U98" s="220">
        <f t="shared" si="6"/>
        <v>12251.857142857143</v>
      </c>
    </row>
    <row r="99" spans="1:21" s="220" customFormat="1" x14ac:dyDescent="0.3">
      <c r="A99" s="222">
        <v>43949</v>
      </c>
      <c r="B99" s="220">
        <f t="shared" si="4"/>
        <v>253963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221945668381</v>
      </c>
      <c r="U99" s="220">
        <f t="shared" si="6"/>
        <v>12741.857142857143</v>
      </c>
    </row>
    <row r="100" spans="1:21" s="220" customFormat="1" x14ac:dyDescent="0.3">
      <c r="A100" s="222">
        <v>43950</v>
      </c>
      <c r="B100" s="220">
        <f t="shared" si="4"/>
        <v>265509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197438681726</v>
      </c>
      <c r="U100" s="220">
        <f t="shared" si="6"/>
        <v>12761.285714285714</v>
      </c>
    </row>
    <row r="101" spans="1:21" s="220" customFormat="1" x14ac:dyDescent="0.3">
      <c r="A101" s="222">
        <v>43951</v>
      </c>
      <c r="B101" s="220">
        <f t="shared" si="4"/>
        <v>278024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 x14ac:dyDescent="0.3">
      <c r="A102" s="222">
        <v>43952</v>
      </c>
      <c r="B102" s="220">
        <f t="shared" si="4"/>
        <v>290887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791967736516</v>
      </c>
      <c r="U102" s="220">
        <f t="shared" si="6"/>
        <v>13602.285714285714</v>
      </c>
    </row>
    <row r="103" spans="1:21" s="220" customFormat="1" x14ac:dyDescent="0.3">
      <c r="A103" s="222">
        <v>43953</v>
      </c>
      <c r="B103" s="220">
        <f t="shared" si="4"/>
        <v>297479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226897716051</v>
      </c>
      <c r="U103" s="220">
        <f t="shared" si="6"/>
        <v>13454.142857142857</v>
      </c>
    </row>
    <row r="104" spans="1:21" s="220" customFormat="1" x14ac:dyDescent="0.3">
      <c r="A104" s="222">
        <v>43954</v>
      </c>
      <c r="B104" s="220">
        <f t="shared" si="4"/>
        <v>302148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123794297331</v>
      </c>
      <c r="U104" s="220">
        <f t="shared" si="6"/>
        <v>13492.428571428571</v>
      </c>
    </row>
    <row r="105" spans="1:21" s="220" customFormat="1" x14ac:dyDescent="0.3">
      <c r="A105" s="222">
        <v>43955</v>
      </c>
      <c r="B105" s="220">
        <f t="shared" si="4"/>
        <v>313153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715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803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75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62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3">
      <c r="A110" s="222">
        <v>43960</v>
      </c>
      <c r="B110" s="220">
        <f t="shared" si="4"/>
        <v>366654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3">
      <c r="A111" s="222">
        <v>43961</v>
      </c>
      <c r="B111" s="220">
        <f t="shared" si="4"/>
        <v>369567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3">
      <c r="A112" s="222">
        <v>43962</v>
      </c>
      <c r="B112" s="220">
        <f t="shared" si="4"/>
        <v>380297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3">
      <c r="A113" s="222">
        <v>43963</v>
      </c>
      <c r="B113" s="220">
        <f t="shared" si="4"/>
        <v>392470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3">
      <c r="A114" s="222">
        <v>43964</v>
      </c>
      <c r="B114" s="220">
        <f t="shared" si="4"/>
        <v>404842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3">
      <c r="A115" s="222">
        <v>43965</v>
      </c>
      <c r="B115" s="220">
        <f t="shared" si="4"/>
        <v>417023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3">
      <c r="A116" s="222">
        <v>43966</v>
      </c>
      <c r="B116" s="220">
        <f t="shared" si="4"/>
        <v>429571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66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85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60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54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64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72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31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33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85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87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8012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80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60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311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613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72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63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20">
        <v>230</v>
      </c>
      <c r="I133" s="220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66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20">
        <v>223</v>
      </c>
      <c r="I134" s="220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424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20">
        <v>194</v>
      </c>
      <c r="I135" s="220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74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20">
        <v>172</v>
      </c>
      <c r="I136" s="220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83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20">
        <v>188</v>
      </c>
      <c r="I137" s="220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81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20">
        <v>151</v>
      </c>
      <c r="I138" s="220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111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20">
        <v>143</v>
      </c>
      <c r="I139" s="220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38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20">
        <v>189</v>
      </c>
      <c r="I140" s="220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90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20">
        <v>191</v>
      </c>
      <c r="I141" s="220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101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20">
        <v>250</v>
      </c>
      <c r="I142" s="220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43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20">
        <v>273</v>
      </c>
      <c r="I143" s="220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61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20">
        <v>274</v>
      </c>
      <c r="I144" s="220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58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20">
        <v>208</v>
      </c>
      <c r="I145" s="220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94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20">
        <v>217</v>
      </c>
      <c r="I146" s="220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600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20">
        <v>464</v>
      </c>
      <c r="I147" s="220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505</v>
      </c>
      <c r="C148" s="220">
        <v>9905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20">
        <v>440</v>
      </c>
      <c r="I148" s="220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59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20">
        <v>467</v>
      </c>
      <c r="I149" s="220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69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20">
        <v>410</v>
      </c>
      <c r="I150" s="220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213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20">
        <v>507</v>
      </c>
      <c r="I151" s="220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62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20">
        <v>459</v>
      </c>
      <c r="I152" s="220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109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20">
        <v>327</v>
      </c>
      <c r="I153" s="220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66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20">
        <v>777</v>
      </c>
      <c r="I154" s="220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83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20">
        <v>671</v>
      </c>
      <c r="I155" s="220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37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20">
        <v>685</v>
      </c>
      <c r="I156" s="220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87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20">
        <v>563</v>
      </c>
      <c r="I157" s="220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75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20">
        <v>787</v>
      </c>
      <c r="I158" s="220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78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20">
        <v>680</v>
      </c>
      <c r="I159" s="220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84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20">
        <v>596</v>
      </c>
      <c r="I160" s="220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201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20">
        <v>962</v>
      </c>
      <c r="I161" s="220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56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20">
        <v>1120</v>
      </c>
      <c r="I162" s="220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64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20">
        <v>1063</v>
      </c>
      <c r="I163" s="220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204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20">
        <v>1045</v>
      </c>
      <c r="I164" s="220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126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20">
        <v>1181</v>
      </c>
      <c r="I165" s="220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69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20">
        <v>536</v>
      </c>
      <c r="I166" s="220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74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20">
        <v>694</v>
      </c>
      <c r="I167" s="220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719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20">
        <v>1145</v>
      </c>
      <c r="I168" s="220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46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20">
        <v>1160</v>
      </c>
      <c r="I169" s="220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529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20">
        <v>1320</v>
      </c>
      <c r="I170" s="220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727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20">
        <v>1244</v>
      </c>
      <c r="I171" s="220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98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20">
        <v>1296</v>
      </c>
      <c r="I172" s="220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70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20">
        <v>1190</v>
      </c>
      <c r="I173" s="220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641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20">
        <v>969</v>
      </c>
      <c r="I174" s="220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837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20">
        <v>524</v>
      </c>
      <c r="I175" s="220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523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20">
        <v>1467</v>
      </c>
      <c r="I176" s="220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63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20">
        <v>532</v>
      </c>
      <c r="I177" s="220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64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20">
        <v>1528</v>
      </c>
      <c r="I178" s="220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829</v>
      </c>
      <c r="C179" s="220">
        <v>12665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20">
        <v>481</v>
      </c>
      <c r="I179" s="220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56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20">
        <v>1200</v>
      </c>
      <c r="I180" s="220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99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20">
        <v>925</v>
      </c>
      <c r="I181" s="220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730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20">
        <v>1441</v>
      </c>
      <c r="I182" s="220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124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20">
        <v>1534</v>
      </c>
      <c r="I183" s="220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57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20">
        <v>1744</v>
      </c>
      <c r="I184" s="220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929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20">
        <v>1666</v>
      </c>
      <c r="I185" s="220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 x14ac:dyDescent="0.3">
      <c r="A186" s="222">
        <v>44036</v>
      </c>
      <c r="B186" s="220">
        <f t="shared" si="8"/>
        <v>1066152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20">
        <v>1622</v>
      </c>
      <c r="I186" s="220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 x14ac:dyDescent="0.3">
      <c r="A187" s="222">
        <v>44037</v>
      </c>
      <c r="B187" s="220">
        <f t="shared" si="8"/>
        <v>1074081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20">
        <v>1376</v>
      </c>
      <c r="I187" s="220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 x14ac:dyDescent="0.3">
      <c r="A188" s="222">
        <v>44038</v>
      </c>
      <c r="B188" s="220">
        <f t="shared" si="8"/>
        <v>1079125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20">
        <v>1133</v>
      </c>
      <c r="I188" s="220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 x14ac:dyDescent="0.3">
      <c r="A189" s="222">
        <v>44039</v>
      </c>
      <c r="B189" s="220">
        <f t="shared" si="8"/>
        <v>1093985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20">
        <v>1553</v>
      </c>
      <c r="I189" s="220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 x14ac:dyDescent="0.3">
      <c r="A190" s="222">
        <v>44040</v>
      </c>
      <c r="B190" s="220">
        <f t="shared" si="8"/>
        <v>1110978</v>
      </c>
      <c r="C190" s="220">
        <v>16993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20">
        <v>1657</v>
      </c>
      <c r="I190" s="220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 x14ac:dyDescent="0.3">
      <c r="A191" s="222">
        <v>44041</v>
      </c>
      <c r="B191" s="220">
        <f t="shared" si="8"/>
        <v>1126104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20">
        <v>1748</v>
      </c>
      <c r="I191" s="220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 x14ac:dyDescent="0.3">
      <c r="A192" s="222">
        <v>44042</v>
      </c>
      <c r="B192" s="220">
        <f t="shared" si="8"/>
        <v>1141356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20">
        <v>1646</v>
      </c>
      <c r="I192" s="220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533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20">
        <v>571</v>
      </c>
      <c r="I193" s="220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118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20">
        <v>461</v>
      </c>
      <c r="I194" s="220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60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20">
        <v>1389</v>
      </c>
      <c r="I195" s="220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 x14ac:dyDescent="0.3">
      <c r="A196" s="222">
        <v>44046</v>
      </c>
      <c r="B196" s="220">
        <f t="shared" ref="B196:B259" si="12">C196+B195</f>
        <v>1186537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20">
        <v>1910</v>
      </c>
      <c r="I196" s="220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527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20">
        <v>1825</v>
      </c>
      <c r="I197" s="220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352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20">
        <v>2028</v>
      </c>
      <c r="I198" s="220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347376074297E-2</v>
      </c>
      <c r="U198" s="220">
        <f t="shared" si="10"/>
        <v>20827.571428571428</v>
      </c>
    </row>
    <row r="199" spans="1:21" s="220" customFormat="1" x14ac:dyDescent="0.3">
      <c r="A199" s="222">
        <v>44049</v>
      </c>
      <c r="B199" s="220">
        <f t="shared" si="12"/>
        <v>1234799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20">
        <v>1895</v>
      </c>
      <c r="I199" s="220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237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20">
        <v>2001</v>
      </c>
      <c r="I200" s="220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">
      <c r="A201" s="222">
        <v>44051</v>
      </c>
      <c r="B201" s="220">
        <f t="shared" si="12"/>
        <v>1259322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20">
        <v>1594</v>
      </c>
      <c r="I201" s="220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411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20">
        <v>1329</v>
      </c>
      <c r="I202" s="220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767</v>
      </c>
      <c r="C203" s="220">
        <v>19356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20">
        <v>2029</v>
      </c>
      <c r="I203" s="220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543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20">
        <v>853</v>
      </c>
      <c r="I204" s="220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3">
      <c r="A205" s="222">
        <v>44055</v>
      </c>
      <c r="B205" s="220">
        <f t="shared" si="12"/>
        <v>1320736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20">
        <v>1970</v>
      </c>
      <c r="I205" s="220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3">
      <c r="A206" s="222">
        <v>44056</v>
      </c>
      <c r="B206" s="220">
        <f t="shared" si="12"/>
        <v>1338323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20">
        <v>1875</v>
      </c>
      <c r="I206" s="220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3">
      <c r="A207" s="222">
        <v>44057</v>
      </c>
      <c r="B207" s="220">
        <f t="shared" si="12"/>
        <v>1356289</v>
      </c>
      <c r="C207" s="220">
        <v>17966</v>
      </c>
      <c r="D207" s="220">
        <v>339</v>
      </c>
      <c r="E207" s="220">
        <v>25</v>
      </c>
      <c r="F207" s="268">
        <v>1760</v>
      </c>
      <c r="G207" s="220">
        <f t="shared" si="13"/>
        <v>71190</v>
      </c>
      <c r="H207" s="220">
        <v>1912</v>
      </c>
      <c r="I207" s="220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3">
      <c r="A208" s="222">
        <v>44058</v>
      </c>
      <c r="B208" s="220">
        <f t="shared" si="12"/>
        <v>1366090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6</v>
      </c>
      <c r="H208" s="220">
        <v>524</v>
      </c>
      <c r="I208" s="220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757</v>
      </c>
      <c r="C209" s="220">
        <v>7667</v>
      </c>
      <c r="D209" s="220">
        <v>121</v>
      </c>
      <c r="E209" s="220">
        <v>20</v>
      </c>
      <c r="F209" s="268">
        <v>1495</v>
      </c>
      <c r="G209" s="220">
        <f t="shared" si="13"/>
        <v>73141</v>
      </c>
      <c r="H209" s="220">
        <v>1590</v>
      </c>
      <c r="I209" s="220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9024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7</v>
      </c>
      <c r="H210" s="220">
        <v>2133</v>
      </c>
      <c r="I210" s="220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592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7</v>
      </c>
      <c r="H211" s="220">
        <v>810</v>
      </c>
      <c r="I211" s="220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">
      <c r="A212" s="222">
        <v>44062</v>
      </c>
      <c r="B212" s="220">
        <f t="shared" si="12"/>
        <v>1445344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6</v>
      </c>
      <c r="H212" s="220">
        <v>2073</v>
      </c>
      <c r="I212" s="220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3">
      <c r="A213" s="222">
        <v>44063</v>
      </c>
      <c r="B213" s="220">
        <f t="shared" si="12"/>
        <v>1466973</v>
      </c>
      <c r="C213" s="220">
        <v>21629</v>
      </c>
      <c r="D213" s="220">
        <v>355</v>
      </c>
      <c r="E213" s="220">
        <v>22</v>
      </c>
      <c r="F213" s="268">
        <v>1779</v>
      </c>
      <c r="G213" s="220">
        <f t="shared" si="13"/>
        <v>79455</v>
      </c>
      <c r="H213" s="220">
        <v>1913</v>
      </c>
      <c r="I213" s="220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3">
      <c r="A214" s="222">
        <v>44064</v>
      </c>
      <c r="B214" s="220">
        <f t="shared" si="12"/>
        <v>1486264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5</v>
      </c>
      <c r="H214" s="220">
        <v>1919</v>
      </c>
      <c r="I214" s="220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385</v>
      </c>
      <c r="C215" s="220">
        <v>12121</v>
      </c>
      <c r="D215" s="220">
        <v>146</v>
      </c>
      <c r="E215" s="220">
        <v>21</v>
      </c>
      <c r="F215" s="268">
        <v>1220</v>
      </c>
      <c r="G215" s="220">
        <f t="shared" si="13"/>
        <v>82355</v>
      </c>
      <c r="H215" s="220">
        <v>1389</v>
      </c>
      <c r="I215" s="220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836</v>
      </c>
      <c r="C216" s="220">
        <v>9451</v>
      </c>
      <c r="D216" s="220">
        <v>92</v>
      </c>
      <c r="E216" s="220">
        <v>20</v>
      </c>
      <c r="F216" s="268">
        <v>1084</v>
      </c>
      <c r="G216" s="220">
        <f t="shared" si="13"/>
        <v>83439</v>
      </c>
      <c r="H216" s="220">
        <v>1243</v>
      </c>
      <c r="I216" s="220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460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1</v>
      </c>
      <c r="H217" s="220">
        <v>1949</v>
      </c>
      <c r="I217" s="220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718</v>
      </c>
      <c r="C218" s="220">
        <v>23258</v>
      </c>
      <c r="D218" s="220">
        <v>378</v>
      </c>
      <c r="E218" s="220">
        <v>33</v>
      </c>
      <c r="F218" s="268">
        <v>1427</v>
      </c>
      <c r="G218" s="220">
        <f t="shared" si="13"/>
        <v>86558</v>
      </c>
      <c r="H218" s="220">
        <v>1679</v>
      </c>
      <c r="I218" s="220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9047</v>
      </c>
      <c r="C219" s="220">
        <v>23329</v>
      </c>
      <c r="D219" s="220">
        <v>378</v>
      </c>
      <c r="E219" s="220">
        <v>33</v>
      </c>
      <c r="F219" s="268">
        <v>1438</v>
      </c>
      <c r="G219" s="220">
        <f t="shared" si="13"/>
        <v>87996</v>
      </c>
      <c r="H219" s="220">
        <v>1698</v>
      </c>
      <c r="I219" s="220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8009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30</v>
      </c>
      <c r="H220" s="220">
        <v>508</v>
      </c>
      <c r="I220" s="220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929</v>
      </c>
      <c r="C221" s="220">
        <v>21920</v>
      </c>
      <c r="D221" s="220">
        <v>361</v>
      </c>
      <c r="E221" s="220">
        <v>33</v>
      </c>
      <c r="F221" s="268">
        <v>1319</v>
      </c>
      <c r="G221" s="220">
        <f t="shared" si="13"/>
        <v>89749</v>
      </c>
      <c r="H221" s="220">
        <v>1595</v>
      </c>
      <c r="I221" s="220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732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9</v>
      </c>
      <c r="H222" s="220">
        <v>1289</v>
      </c>
      <c r="I222" s="220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642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7</v>
      </c>
      <c r="H223" s="220">
        <v>1149</v>
      </c>
      <c r="I223" s="220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716</v>
      </c>
      <c r="C224" s="220">
        <v>24074</v>
      </c>
      <c r="D224" s="220">
        <v>438</v>
      </c>
      <c r="E224" s="220">
        <v>5</v>
      </c>
      <c r="F224" s="268">
        <v>484</v>
      </c>
      <c r="G224" s="220">
        <f t="shared" si="13"/>
        <v>92321</v>
      </c>
      <c r="H224" s="220">
        <v>629</v>
      </c>
      <c r="I224" s="220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532</v>
      </c>
      <c r="C225" s="220">
        <v>22816</v>
      </c>
      <c r="D225" s="220">
        <v>396</v>
      </c>
      <c r="E225" s="220">
        <v>22</v>
      </c>
      <c r="F225" s="268">
        <v>1280</v>
      </c>
      <c r="G225" s="220">
        <f t="shared" si="13"/>
        <v>93601</v>
      </c>
      <c r="H225" s="220">
        <v>1523</v>
      </c>
      <c r="I225" s="220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197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10</v>
      </c>
      <c r="H226" s="220">
        <v>1782</v>
      </c>
      <c r="I226" s="220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979</v>
      </c>
      <c r="C227" s="220">
        <v>19782</v>
      </c>
      <c r="D227" s="220">
        <v>463</v>
      </c>
      <c r="E227" s="220">
        <v>30</v>
      </c>
      <c r="F227" s="268">
        <v>1475</v>
      </c>
      <c r="G227" s="220">
        <f t="shared" si="13"/>
        <v>96585</v>
      </c>
      <c r="H227" s="220">
        <v>1725</v>
      </c>
      <c r="I227" s="220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751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2</v>
      </c>
      <c r="H228" s="220">
        <v>1793</v>
      </c>
      <c r="I228" s="220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715</v>
      </c>
      <c r="C229" s="220">
        <v>8964</v>
      </c>
      <c r="D229" s="220">
        <v>198</v>
      </c>
      <c r="E229" s="220">
        <v>24</v>
      </c>
      <c r="F229" s="268">
        <v>1200</v>
      </c>
      <c r="G229" s="220">
        <f t="shared" si="13"/>
        <v>99322</v>
      </c>
      <c r="H229" s="220">
        <v>1411</v>
      </c>
      <c r="I229" s="220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446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4</v>
      </c>
      <c r="H230" s="220">
        <v>1220</v>
      </c>
      <c r="I230" s="220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218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8</v>
      </c>
      <c r="H231" s="220">
        <v>1321</v>
      </c>
      <c r="I231" s="220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929</v>
      </c>
      <c r="C232" s="220">
        <v>20711</v>
      </c>
      <c r="D232" s="220">
        <v>545</v>
      </c>
      <c r="E232" s="220">
        <v>14</v>
      </c>
      <c r="F232" s="268">
        <v>627</v>
      </c>
      <c r="G232" s="220">
        <f t="shared" si="13"/>
        <v>102095</v>
      </c>
      <c r="H232" s="220">
        <v>815</v>
      </c>
      <c r="I232" s="220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322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1</v>
      </c>
      <c r="H233" s="220">
        <v>1783</v>
      </c>
      <c r="I233" s="220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837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3</v>
      </c>
      <c r="H234" s="220">
        <v>1627</v>
      </c>
      <c r="I234" s="220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4132</v>
      </c>
      <c r="C235" s="220">
        <v>15295</v>
      </c>
      <c r="D235" s="220">
        <v>409</v>
      </c>
      <c r="E235" s="220">
        <v>27</v>
      </c>
      <c r="F235" s="268">
        <v>1372</v>
      </c>
      <c r="G235" s="220">
        <f t="shared" si="13"/>
        <v>106325</v>
      </c>
      <c r="H235" s="220">
        <v>1663</v>
      </c>
      <c r="I235" s="220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811</v>
      </c>
      <c r="C236" s="220">
        <v>9679</v>
      </c>
      <c r="D236" s="220">
        <v>188</v>
      </c>
      <c r="E236" s="220">
        <v>21</v>
      </c>
      <c r="F236" s="268">
        <v>1109</v>
      </c>
      <c r="G236" s="220">
        <f t="shared" si="13"/>
        <v>107434</v>
      </c>
      <c r="H236" s="220">
        <v>1309</v>
      </c>
      <c r="I236" s="220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268</v>
      </c>
      <c r="C237" s="220">
        <v>8457</v>
      </c>
      <c r="D237" s="220">
        <v>160</v>
      </c>
      <c r="E237" s="220">
        <v>30</v>
      </c>
      <c r="F237" s="268">
        <v>1043</v>
      </c>
      <c r="G237" s="220">
        <f t="shared" si="13"/>
        <v>108477</v>
      </c>
      <c r="H237" s="220">
        <v>1216</v>
      </c>
      <c r="I237" s="220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650</v>
      </c>
      <c r="C238" s="220">
        <v>19382</v>
      </c>
      <c r="D238" s="220">
        <v>502</v>
      </c>
      <c r="E238" s="220">
        <v>22</v>
      </c>
      <c r="F238" s="268">
        <v>1472</v>
      </c>
      <c r="G238" s="220">
        <f t="shared" si="13"/>
        <v>109949</v>
      </c>
      <c r="H238" s="220">
        <v>1802</v>
      </c>
      <c r="I238" s="220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742</v>
      </c>
      <c r="C239" s="220">
        <v>18092</v>
      </c>
      <c r="D239" s="220">
        <v>423</v>
      </c>
      <c r="E239" s="220">
        <v>26</v>
      </c>
      <c r="F239" s="268">
        <v>1516</v>
      </c>
      <c r="G239" s="220">
        <f t="shared" si="13"/>
        <v>111465</v>
      </c>
      <c r="H239" s="220">
        <v>1814</v>
      </c>
      <c r="I239" s="220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996</v>
      </c>
      <c r="C240" s="220">
        <v>16254</v>
      </c>
      <c r="D240" s="220">
        <v>412</v>
      </c>
      <c r="E240" s="220">
        <v>30</v>
      </c>
      <c r="F240" s="268">
        <v>1461</v>
      </c>
      <c r="G240" s="220">
        <f t="shared" si="13"/>
        <v>112926</v>
      </c>
      <c r="H240" s="220">
        <v>1709</v>
      </c>
      <c r="I240" s="220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471</v>
      </c>
      <c r="C241" s="220">
        <v>14475</v>
      </c>
      <c r="D241" s="220">
        <v>353</v>
      </c>
      <c r="E241" s="220">
        <v>43</v>
      </c>
      <c r="F241" s="268">
        <v>1499</v>
      </c>
      <c r="G241" s="220">
        <f t="shared" si="13"/>
        <v>114425</v>
      </c>
      <c r="H241" s="220">
        <v>1801</v>
      </c>
      <c r="I241" s="220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925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6</v>
      </c>
      <c r="H242" s="220">
        <v>1822</v>
      </c>
      <c r="I242" s="220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781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1</v>
      </c>
      <c r="H243" s="220">
        <v>1398</v>
      </c>
      <c r="I243" s="220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815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4</v>
      </c>
      <c r="H244" s="220">
        <v>1340</v>
      </c>
      <c r="I244" s="220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6136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2</v>
      </c>
      <c r="H245" s="220">
        <v>2101</v>
      </c>
      <c r="I245" s="220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341</v>
      </c>
      <c r="C246" s="220">
        <v>17205</v>
      </c>
      <c r="D246" s="220">
        <v>508</v>
      </c>
      <c r="E246" s="220">
        <v>15</v>
      </c>
      <c r="F246" s="268">
        <v>641</v>
      </c>
      <c r="G246" s="220">
        <f t="shared" si="13"/>
        <v>120593</v>
      </c>
      <c r="H246" s="220">
        <v>849</v>
      </c>
      <c r="I246" s="220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9070</v>
      </c>
      <c r="C247" s="220">
        <v>15729</v>
      </c>
      <c r="D247" s="220">
        <v>560</v>
      </c>
      <c r="E247" s="220">
        <v>68</v>
      </c>
      <c r="F247" s="268">
        <v>1705</v>
      </c>
      <c r="G247" s="220">
        <f t="shared" si="13"/>
        <v>122298</v>
      </c>
      <c r="H247" s="220">
        <v>2065</v>
      </c>
      <c r="I247" s="220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887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1</v>
      </c>
      <c r="H248" s="220">
        <v>2007</v>
      </c>
      <c r="I248" s="220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40111</v>
      </c>
      <c r="C249" s="220">
        <v>15224</v>
      </c>
      <c r="D249" s="220">
        <v>551</v>
      </c>
      <c r="E249" s="220">
        <v>62</v>
      </c>
      <c r="F249" s="268">
        <v>1809</v>
      </c>
      <c r="G249" s="220">
        <f t="shared" si="13"/>
        <v>125810</v>
      </c>
      <c r="H249" s="220">
        <v>2183</v>
      </c>
      <c r="I249" s="220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626</v>
      </c>
      <c r="C250" s="220">
        <v>10515</v>
      </c>
      <c r="D250" s="220">
        <v>364</v>
      </c>
      <c r="E250" s="220">
        <v>45</v>
      </c>
      <c r="F250" s="268">
        <v>1353</v>
      </c>
      <c r="G250" s="220">
        <f t="shared" si="13"/>
        <v>127163</v>
      </c>
      <c r="H250" s="220">
        <v>1599</v>
      </c>
      <c r="I250" s="220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829</v>
      </c>
      <c r="C251" s="220">
        <v>8203</v>
      </c>
      <c r="D251" s="220">
        <v>225</v>
      </c>
      <c r="E251" s="220">
        <v>47</v>
      </c>
      <c r="F251" s="268">
        <v>1234</v>
      </c>
      <c r="G251" s="220">
        <f t="shared" si="13"/>
        <v>128397</v>
      </c>
      <c r="H251" s="220">
        <v>1449</v>
      </c>
      <c r="I251" s="220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620</v>
      </c>
      <c r="C252" s="220">
        <v>19791</v>
      </c>
      <c r="D252" s="220">
        <v>865</v>
      </c>
      <c r="E252" s="220">
        <v>62</v>
      </c>
      <c r="F252" s="268">
        <v>1706</v>
      </c>
      <c r="G252" s="220">
        <f t="shared" si="13"/>
        <v>130103</v>
      </c>
      <c r="H252" s="220">
        <v>2121</v>
      </c>
      <c r="I252" s="220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7083</v>
      </c>
      <c r="C253" s="220">
        <v>18463</v>
      </c>
      <c r="D253" s="220">
        <v>718</v>
      </c>
      <c r="E253" s="220">
        <v>72</v>
      </c>
      <c r="F253" s="268">
        <v>1742</v>
      </c>
      <c r="G253" s="220">
        <f t="shared" si="13"/>
        <v>131845</v>
      </c>
      <c r="H253" s="220">
        <v>2101</v>
      </c>
      <c r="I253" s="220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223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4</v>
      </c>
      <c r="H254" s="220">
        <v>2071</v>
      </c>
      <c r="I254" s="220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318</v>
      </c>
      <c r="C255" s="220">
        <v>15095</v>
      </c>
      <c r="D255" s="220">
        <v>684</v>
      </c>
      <c r="E255" s="220">
        <v>62</v>
      </c>
      <c r="F255" s="268">
        <v>1653</v>
      </c>
      <c r="G255" s="220">
        <f t="shared" si="13"/>
        <v>135197</v>
      </c>
      <c r="H255" s="220">
        <v>2005</v>
      </c>
      <c r="I255" s="220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4064</v>
      </c>
      <c r="C256" s="220">
        <v>15746</v>
      </c>
      <c r="D256" s="220">
        <v>564</v>
      </c>
      <c r="E256" s="220">
        <v>41</v>
      </c>
      <c r="F256" s="268">
        <v>1912</v>
      </c>
      <c r="G256" s="220">
        <f t="shared" si="13"/>
        <v>137109</v>
      </c>
      <c r="H256" s="220">
        <v>2315</v>
      </c>
      <c r="I256" s="220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772</v>
      </c>
      <c r="C257" s="220">
        <v>10708</v>
      </c>
      <c r="D257" s="220">
        <v>408</v>
      </c>
      <c r="E257" s="220">
        <v>58</v>
      </c>
      <c r="F257" s="268">
        <v>1553</v>
      </c>
      <c r="G257" s="220">
        <f t="shared" si="13"/>
        <v>138662</v>
      </c>
      <c r="H257" s="220">
        <v>1862</v>
      </c>
      <c r="I257" s="220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922</v>
      </c>
      <c r="C258" s="220">
        <v>7150</v>
      </c>
      <c r="D258" s="220">
        <v>290</v>
      </c>
      <c r="E258" s="220">
        <v>63</v>
      </c>
      <c r="F258" s="268">
        <v>1661</v>
      </c>
      <c r="G258" s="220">
        <f t="shared" si="13"/>
        <v>140323</v>
      </c>
      <c r="H258" s="220">
        <v>2025</v>
      </c>
      <c r="I258" s="220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226</v>
      </c>
      <c r="C259" s="220">
        <v>20304</v>
      </c>
      <c r="D259" s="220">
        <v>749</v>
      </c>
      <c r="E259" s="220">
        <v>29</v>
      </c>
      <c r="F259" s="268">
        <v>870</v>
      </c>
      <c r="G259" s="220">
        <f t="shared" si="13"/>
        <v>141193</v>
      </c>
      <c r="H259" s="220">
        <v>1080</v>
      </c>
      <c r="I259" s="220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188195383481E-4</v>
      </c>
      <c r="T259" s="220">
        <f t="shared" si="19"/>
        <v>2.0763018457514461E-2</v>
      </c>
      <c r="U259" s="220">
        <f t="shared" si="14"/>
        <v>61896.571428571428</v>
      </c>
      <c r="V259" s="220">
        <f t="shared" si="20"/>
        <v>31787.285714285714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688</v>
      </c>
      <c r="C260" s="220">
        <v>20462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2</v>
      </c>
      <c r="H260" s="220">
        <v>2689</v>
      </c>
      <c r="I260" s="220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292</v>
      </c>
      <c r="C261" s="220">
        <v>19604</v>
      </c>
      <c r="D261" s="220">
        <v>720</v>
      </c>
      <c r="E261" s="220">
        <v>56</v>
      </c>
      <c r="F261" s="268">
        <v>2015</v>
      </c>
      <c r="G261" s="220">
        <f t="shared" si="25"/>
        <v>145307</v>
      </c>
      <c r="H261" s="220">
        <v>2670</v>
      </c>
      <c r="I261" s="220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40165</v>
      </c>
      <c r="C262" s="220">
        <v>17873</v>
      </c>
      <c r="D262" s="220">
        <v>834</v>
      </c>
      <c r="E262" s="220">
        <v>98</v>
      </c>
      <c r="F262" s="268">
        <v>2014</v>
      </c>
      <c r="G262" s="220">
        <f t="shared" si="25"/>
        <v>147321</v>
      </c>
      <c r="H262" s="220">
        <v>2632</v>
      </c>
      <c r="I262" s="220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5017</v>
      </c>
      <c r="C263" s="220">
        <v>14852</v>
      </c>
      <c r="D263" s="220">
        <v>688</v>
      </c>
      <c r="E263" s="220">
        <v>57</v>
      </c>
      <c r="F263" s="268">
        <v>1970</v>
      </c>
      <c r="G263" s="220">
        <f t="shared" si="25"/>
        <v>149291</v>
      </c>
      <c r="H263" s="220">
        <v>2607</v>
      </c>
      <c r="I263" s="220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760</v>
      </c>
      <c r="C264" s="220">
        <v>9743</v>
      </c>
      <c r="D264" s="220">
        <v>410</v>
      </c>
      <c r="E264" s="220">
        <v>56</v>
      </c>
      <c r="F264" s="268">
        <v>1595</v>
      </c>
      <c r="G264" s="220">
        <f t="shared" si="25"/>
        <v>150886</v>
      </c>
      <c r="H264" s="220">
        <v>2071</v>
      </c>
      <c r="I264" s="220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557</v>
      </c>
      <c r="C265" s="220">
        <v>6797</v>
      </c>
      <c r="D265" s="220">
        <v>263</v>
      </c>
      <c r="E265" s="220">
        <v>71</v>
      </c>
      <c r="F265" s="268">
        <v>1338</v>
      </c>
      <c r="G265" s="220">
        <f t="shared" si="25"/>
        <v>152224</v>
      </c>
      <c r="H265" s="220">
        <v>1746</v>
      </c>
      <c r="I265" s="220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472</v>
      </c>
      <c r="C266" s="220">
        <v>12915</v>
      </c>
      <c r="D266" s="220">
        <v>592</v>
      </c>
      <c r="E266" s="220">
        <v>75</v>
      </c>
      <c r="F266" s="268">
        <v>2020</v>
      </c>
      <c r="G266" s="220">
        <f t="shared" si="25"/>
        <v>154244</v>
      </c>
      <c r="H266" s="220">
        <v>2673</v>
      </c>
      <c r="I266" s="220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567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4</v>
      </c>
      <c r="H267" s="220">
        <v>2448</v>
      </c>
      <c r="I267" s="220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560</v>
      </c>
      <c r="C268" s="220">
        <v>18993</v>
      </c>
      <c r="D268" s="220">
        <v>896</v>
      </c>
      <c r="E268" s="220">
        <v>69</v>
      </c>
      <c r="F268" s="268">
        <v>1996</v>
      </c>
      <c r="G268" s="220">
        <f t="shared" si="25"/>
        <v>158090</v>
      </c>
      <c r="H268" s="220">
        <v>2482</v>
      </c>
      <c r="I268" s="220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833</v>
      </c>
      <c r="C269" s="220">
        <v>17273</v>
      </c>
      <c r="D269" s="220">
        <v>948</v>
      </c>
      <c r="E269" s="220">
        <v>55</v>
      </c>
      <c r="F269" s="268">
        <v>1807</v>
      </c>
      <c r="G269" s="220">
        <f t="shared" si="25"/>
        <v>159897</v>
      </c>
      <c r="H269" s="220">
        <v>2252</v>
      </c>
      <c r="I269" s="220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755</v>
      </c>
      <c r="C270" s="220">
        <v>15922</v>
      </c>
      <c r="D270" s="220">
        <v>863</v>
      </c>
      <c r="E270" s="220">
        <v>81</v>
      </c>
      <c r="F270" s="268">
        <v>1876</v>
      </c>
      <c r="G270" s="220">
        <f t="shared" si="25"/>
        <v>161773</v>
      </c>
      <c r="H270" s="220">
        <v>2354</v>
      </c>
      <c r="I270" s="220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486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5</v>
      </c>
      <c r="H271" s="220">
        <v>1670</v>
      </c>
      <c r="I271" s="220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365</v>
      </c>
      <c r="C272" s="220">
        <v>6879</v>
      </c>
      <c r="D272" s="220">
        <v>331</v>
      </c>
      <c r="E272" s="220">
        <v>65</v>
      </c>
      <c r="F272" s="268">
        <v>1367</v>
      </c>
      <c r="G272" s="220">
        <f t="shared" si="25"/>
        <v>164492</v>
      </c>
      <c r="H272" s="220">
        <v>1773</v>
      </c>
      <c r="I272" s="220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324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2</v>
      </c>
      <c r="H273" s="220">
        <v>2688</v>
      </c>
      <c r="I273" s="220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8259</v>
      </c>
      <c r="C274" s="220">
        <v>18935</v>
      </c>
      <c r="D274" s="220">
        <v>1117</v>
      </c>
      <c r="E274" s="220">
        <v>91</v>
      </c>
      <c r="F274" s="268">
        <v>1909</v>
      </c>
      <c r="G274" s="220">
        <f t="shared" si="25"/>
        <v>168521</v>
      </c>
      <c r="H274" s="220">
        <v>2432</v>
      </c>
      <c r="I274" s="220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585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4</v>
      </c>
      <c r="H275" s="220">
        <v>2440</v>
      </c>
      <c r="I275" s="220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5060</v>
      </c>
      <c r="C276" s="220">
        <v>18475</v>
      </c>
      <c r="D276" s="220">
        <v>1370</v>
      </c>
      <c r="E276" s="220">
        <v>124</v>
      </c>
      <c r="F276" s="268">
        <v>1876</v>
      </c>
      <c r="G276" s="220">
        <f t="shared" si="25"/>
        <v>172340</v>
      </c>
      <c r="H276" s="220">
        <v>2343</v>
      </c>
      <c r="I276" s="220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2161</v>
      </c>
      <c r="C277" s="220">
        <v>17101</v>
      </c>
      <c r="D277" s="220">
        <v>1221</v>
      </c>
      <c r="E277" s="220">
        <v>91</v>
      </c>
      <c r="F277" s="268">
        <v>1840</v>
      </c>
      <c r="G277" s="220">
        <f t="shared" si="25"/>
        <v>174180</v>
      </c>
      <c r="H277" s="220">
        <v>2310</v>
      </c>
      <c r="I277" s="220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551</v>
      </c>
      <c r="C278" s="220">
        <v>11390</v>
      </c>
      <c r="D278" s="220">
        <v>787</v>
      </c>
      <c r="E278" s="220">
        <v>107</v>
      </c>
      <c r="F278" s="268">
        <v>1443</v>
      </c>
      <c r="G278" s="220">
        <f t="shared" si="25"/>
        <v>175623</v>
      </c>
      <c r="H278" s="220">
        <v>1796</v>
      </c>
      <c r="I278" s="220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864</v>
      </c>
      <c r="C279" s="220">
        <v>7313</v>
      </c>
      <c r="D279" s="220">
        <v>483</v>
      </c>
      <c r="E279" s="220">
        <v>115</v>
      </c>
      <c r="F279" s="268">
        <v>1540</v>
      </c>
      <c r="G279" s="220">
        <f t="shared" si="25"/>
        <v>177163</v>
      </c>
      <c r="H279" s="220">
        <v>1900</v>
      </c>
      <c r="I279" s="220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854</v>
      </c>
      <c r="C280" s="220">
        <v>20990</v>
      </c>
      <c r="D280" s="220">
        <v>1518</v>
      </c>
      <c r="E280" s="220">
        <v>105</v>
      </c>
      <c r="F280" s="268">
        <v>2213</v>
      </c>
      <c r="G280" s="220">
        <f>F280+G279</f>
        <v>179376</v>
      </c>
      <c r="H280" s="220">
        <v>2814</v>
      </c>
      <c r="I280" s="220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2252</v>
      </c>
      <c r="C281" s="220">
        <v>20398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60</v>
      </c>
      <c r="H281" s="220">
        <v>2754</v>
      </c>
      <c r="I281" s="220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1200</v>
      </c>
      <c r="C282" s="220">
        <v>18948</v>
      </c>
      <c r="D282" s="220">
        <v>1435</v>
      </c>
      <c r="E282" s="220">
        <v>119</v>
      </c>
      <c r="F282" s="268">
        <v>2387</v>
      </c>
      <c r="G282" s="220">
        <f t="shared" si="35"/>
        <v>183947</v>
      </c>
      <c r="H282" s="220">
        <v>2911</v>
      </c>
      <c r="I282" s="220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331</v>
      </c>
      <c r="C283" s="220">
        <v>20131</v>
      </c>
      <c r="D283" s="220">
        <v>1379</v>
      </c>
      <c r="E283" s="220">
        <v>164</v>
      </c>
      <c r="F283" s="268">
        <v>2557</v>
      </c>
      <c r="G283" s="220">
        <f t="shared" si="35"/>
        <v>186504</v>
      </c>
      <c r="H283" s="220">
        <v>3101</v>
      </c>
      <c r="I283" s="220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409</v>
      </c>
      <c r="C284" s="220">
        <v>15078</v>
      </c>
      <c r="D284" s="220">
        <v>1122</v>
      </c>
      <c r="E284" s="220">
        <v>131</v>
      </c>
      <c r="F284" s="268">
        <v>2292</v>
      </c>
      <c r="G284" s="220">
        <f t="shared" si="35"/>
        <v>188796</v>
      </c>
      <c r="H284" s="220">
        <v>2942</v>
      </c>
      <c r="I284" s="220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817</v>
      </c>
      <c r="C285" s="220">
        <v>11408</v>
      </c>
      <c r="D285" s="220">
        <v>870</v>
      </c>
      <c r="E285" s="220">
        <v>100</v>
      </c>
      <c r="F285" s="268">
        <v>1666</v>
      </c>
      <c r="G285" s="220">
        <f t="shared" si="35"/>
        <v>190462</v>
      </c>
      <c r="H285" s="220">
        <v>2031</v>
      </c>
      <c r="I285" s="220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38560997941E-3</v>
      </c>
      <c r="T285" s="220">
        <f t="shared" si="34"/>
        <v>3.374015228045877E-2</v>
      </c>
      <c r="U285" s="220">
        <f t="shared" si="26"/>
        <v>70757.71428571429</v>
      </c>
      <c r="V285" s="220">
        <f t="shared" si="30"/>
        <v>40020.142857142855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793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80</v>
      </c>
      <c r="H286" s="220">
        <v>1898</v>
      </c>
      <c r="I286" s="220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29347387368E-3</v>
      </c>
      <c r="T286" s="220">
        <f t="shared" si="34"/>
        <v>3.3715073601083195E-2</v>
      </c>
      <c r="U286" s="220">
        <f t="shared" si="26"/>
        <v>71096.857142857145</v>
      </c>
      <c r="V286" s="220">
        <f t="shared" si="30"/>
        <v>40304.142857142855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579</v>
      </c>
      <c r="C287" s="220">
        <v>22786</v>
      </c>
      <c r="D287" s="220">
        <v>1833</v>
      </c>
      <c r="E287" s="220">
        <v>155</v>
      </c>
      <c r="F287" s="268">
        <v>2320</v>
      </c>
      <c r="G287" s="220">
        <f t="shared" si="35"/>
        <v>194300</v>
      </c>
      <c r="H287" s="220">
        <v>2944</v>
      </c>
      <c r="I287" s="220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11326521858E-3</v>
      </c>
      <c r="T287" s="220">
        <f t="shared" si="34"/>
        <v>3.4366717812805134E-2</v>
      </c>
      <c r="U287" s="220">
        <f t="shared" si="26"/>
        <v>72607</v>
      </c>
      <c r="V287" s="220">
        <f t="shared" si="30"/>
        <v>40965.714285714283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4140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2</v>
      </c>
      <c r="H288" s="220">
        <v>2936</v>
      </c>
      <c r="I288" s="220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535</v>
      </c>
      <c r="C289" s="220">
        <v>21395</v>
      </c>
      <c r="D289" s="220">
        <v>2168</v>
      </c>
      <c r="E289" s="220">
        <v>184</v>
      </c>
      <c r="F289" s="268">
        <v>2340</v>
      </c>
      <c r="G289" s="220">
        <f t="shared" si="35"/>
        <v>198962</v>
      </c>
      <c r="H289" s="220">
        <v>2931</v>
      </c>
      <c r="I289" s="220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967</v>
      </c>
      <c r="C290" s="220">
        <v>22432</v>
      </c>
      <c r="D290" s="220">
        <v>2413</v>
      </c>
      <c r="E290" s="220">
        <v>203</v>
      </c>
      <c r="F290" s="268">
        <v>2797</v>
      </c>
      <c r="G290" s="220">
        <f t="shared" si="35"/>
        <v>201759</v>
      </c>
      <c r="H290" s="220">
        <v>3467</v>
      </c>
      <c r="I290" s="220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480</v>
      </c>
      <c r="C291" s="220">
        <v>20513</v>
      </c>
      <c r="D291" s="220">
        <v>2234</v>
      </c>
      <c r="E291" s="220">
        <v>200</v>
      </c>
      <c r="F291" s="268">
        <v>2364</v>
      </c>
      <c r="G291" s="220">
        <f t="shared" si="35"/>
        <v>204123</v>
      </c>
      <c r="H291" s="220">
        <v>3019</v>
      </c>
      <c r="I291" s="220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1134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2</v>
      </c>
      <c r="H292" s="220">
        <v>2265</v>
      </c>
      <c r="I292" s="220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1061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8</v>
      </c>
      <c r="H293" s="220">
        <v>2331</v>
      </c>
      <c r="I293" s="220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743</v>
      </c>
      <c r="C294" s="220">
        <v>24682</v>
      </c>
      <c r="D294" s="220">
        <v>3172</v>
      </c>
      <c r="E294" s="220">
        <v>236</v>
      </c>
      <c r="F294" s="268">
        <v>2746</v>
      </c>
      <c r="G294" s="220">
        <f t="shared" si="35"/>
        <v>210564</v>
      </c>
      <c r="H294" s="220">
        <v>3463</v>
      </c>
      <c r="I294" s="220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502</v>
      </c>
      <c r="C295" s="220">
        <v>23759</v>
      </c>
      <c r="D295" s="220">
        <v>2815</v>
      </c>
      <c r="E295" s="220">
        <v>246</v>
      </c>
      <c r="F295" s="268">
        <v>2973</v>
      </c>
      <c r="G295" s="220">
        <f t="shared" si="35"/>
        <v>213537</v>
      </c>
      <c r="H295" s="220">
        <v>3678</v>
      </c>
      <c r="I295" s="220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699795156729128E-2</v>
      </c>
      <c r="S295" s="220">
        <f t="shared" si="29"/>
        <v>2.8689085347822058E-3</v>
      </c>
      <c r="T295" s="220">
        <f t="shared" si="37"/>
        <v>4.9504064701216127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440</v>
      </c>
      <c r="C296" s="220">
        <v>22938</v>
      </c>
      <c r="D296" s="220">
        <v>2655</v>
      </c>
      <c r="E296" s="220">
        <v>344</v>
      </c>
      <c r="F296" s="268">
        <v>3041</v>
      </c>
      <c r="G296" s="220">
        <f t="shared" si="35"/>
        <v>216578</v>
      </c>
      <c r="H296" s="220">
        <v>3729</v>
      </c>
      <c r="I296" s="220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200843498549E-2</v>
      </c>
      <c r="S296" s="220">
        <f t="shared" si="29"/>
        <v>2.8170696960505876E-3</v>
      </c>
      <c r="T296" s="220">
        <f t="shared" si="37"/>
        <v>5.1925188526003432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931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2</v>
      </c>
      <c r="H297" s="220">
        <v>3858</v>
      </c>
      <c r="I297" s="220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791</v>
      </c>
      <c r="C298" s="220">
        <v>21860</v>
      </c>
      <c r="D298" s="220">
        <v>2599</v>
      </c>
      <c r="E298" s="220">
        <v>237</v>
      </c>
      <c r="F298" s="268">
        <v>2443</v>
      </c>
      <c r="G298" s="220">
        <f t="shared" si="35"/>
        <v>222125</v>
      </c>
      <c r="H298" s="220">
        <v>3286</v>
      </c>
      <c r="I298" s="220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3321</v>
      </c>
      <c r="C299" s="220">
        <v>14530</v>
      </c>
      <c r="D299" s="220">
        <v>1707</v>
      </c>
      <c r="E299" s="220">
        <v>212</v>
      </c>
      <c r="F299" s="268">
        <v>2071</v>
      </c>
      <c r="G299" s="220">
        <f t="shared" si="35"/>
        <v>224196</v>
      </c>
      <c r="H299" s="220">
        <v>2548</v>
      </c>
      <c r="I299" s="220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5503149978167E-2</v>
      </c>
      <c r="S299" s="220">
        <f t="shared" si="29"/>
        <v>2.9025784953215922E-3</v>
      </c>
      <c r="T299" s="220">
        <f t="shared" si="37"/>
        <v>5.4766550604070756E-2</v>
      </c>
      <c r="U299" s="220">
        <f t="shared" si="26"/>
        <v>80159.28571428571</v>
      </c>
      <c r="V299" s="220">
        <f t="shared" si="30"/>
        <v>48906.285714285717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598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1</v>
      </c>
      <c r="H300" s="220">
        <v>2843</v>
      </c>
      <c r="I300" s="220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853702973671E-2</v>
      </c>
      <c r="S300" s="220">
        <f t="shared" si="29"/>
        <v>3.0275493289617286E-3</v>
      </c>
      <c r="T300" s="220">
        <f t="shared" si="37"/>
        <v>5.5152795413667757E-2</v>
      </c>
      <c r="U300" s="220">
        <f t="shared" si="26"/>
        <v>80448.857142857145</v>
      </c>
      <c r="V300" s="220">
        <f t="shared" si="30"/>
        <v>49164.714285714283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1282</v>
      </c>
      <c r="C301" s="220">
        <v>27684</v>
      </c>
      <c r="D301" s="220">
        <v>3513</v>
      </c>
      <c r="E301" s="220">
        <v>279</v>
      </c>
      <c r="F301" s="268">
        <v>3360</v>
      </c>
      <c r="G301" s="220">
        <f t="shared" si="35"/>
        <v>229911</v>
      </c>
      <c r="H301" s="220">
        <v>4208</v>
      </c>
      <c r="I301" s="220">
        <v>287</v>
      </c>
      <c r="J301" s="220">
        <v>28143</v>
      </c>
      <c r="K301" s="220">
        <v>93466</v>
      </c>
      <c r="L301" s="268">
        <v>121593</v>
      </c>
      <c r="M301" s="268">
        <v>4071</v>
      </c>
      <c r="N301" s="220">
        <v>49580</v>
      </c>
      <c r="O301" s="220">
        <v>225</v>
      </c>
      <c r="P301" s="220">
        <f t="shared" si="27"/>
        <v>72013</v>
      </c>
      <c r="Q301" s="220">
        <f t="shared" si="27"/>
        <v>3846</v>
      </c>
      <c r="R301" s="220">
        <f t="shared" si="36"/>
        <v>3.4993406333399445E-2</v>
      </c>
      <c r="S301" s="220">
        <f t="shared" si="29"/>
        <v>3.4008984530666956E-3</v>
      </c>
      <c r="T301" s="220">
        <f t="shared" si="37"/>
        <v>5.4702375907562786E-2</v>
      </c>
      <c r="U301" s="220">
        <f t="shared" si="26"/>
        <v>82113.428571428565</v>
      </c>
      <c r="V301" s="220">
        <f t="shared" si="30"/>
        <v>50567.142857142855</v>
      </c>
      <c r="W301" s="220">
        <f t="shared" si="31"/>
        <v>31546.285714285714</v>
      </c>
      <c r="X301" s="220">
        <f t="shared" si="32"/>
        <v>2766.1428571428573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9443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7</v>
      </c>
      <c r="H302" s="220">
        <v>4207</v>
      </c>
      <c r="I302" s="220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3016046060026E-2</v>
      </c>
      <c r="S302" s="220">
        <f t="shared" si="29"/>
        <v>3.5199855959668707E-3</v>
      </c>
      <c r="T302" s="220">
        <f t="shared" si="37"/>
        <v>5.4154562893943547E-2</v>
      </c>
      <c r="U302" s="220">
        <f t="shared" si="26"/>
        <v>83865.71428571429</v>
      </c>
      <c r="V302" s="220">
        <f t="shared" si="30"/>
        <v>52128.571428571428</v>
      </c>
      <c r="W302" s="220">
        <f t="shared" si="31"/>
        <v>31737.142857142859</v>
      </c>
      <c r="X302" s="220">
        <f t="shared" si="32"/>
        <v>2823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820</v>
      </c>
      <c r="C303" s="220">
        <v>30377</v>
      </c>
      <c r="D303" s="220">
        <v>2916</v>
      </c>
      <c r="E303" s="220">
        <v>307</v>
      </c>
      <c r="F303" s="268">
        <v>2731</v>
      </c>
      <c r="G303" s="220">
        <f t="shared" si="35"/>
        <v>236068</v>
      </c>
      <c r="H303" s="220">
        <v>3479</v>
      </c>
      <c r="I303" s="220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6317640122617E-2</v>
      </c>
      <c r="S303" s="220">
        <f t="shared" si="29"/>
        <v>3.7101333829749469E-3</v>
      </c>
      <c r="T303" s="220">
        <f t="shared" si="37"/>
        <v>5.2728197758277952E-2</v>
      </c>
      <c r="U303" s="220">
        <f t="shared" si="26"/>
        <v>87471.857142857145</v>
      </c>
      <c r="V303" s="220">
        <f t="shared" si="30"/>
        <v>54473.428571428572</v>
      </c>
      <c r="W303" s="220">
        <f t="shared" si="31"/>
        <v>32998.428571428572</v>
      </c>
      <c r="X303" s="220">
        <f t="shared" si="32"/>
        <v>2872.2857142857142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90243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7</v>
      </c>
      <c r="H304" s="220">
        <v>3801</v>
      </c>
      <c r="I304" s="220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3321093660828E-2</v>
      </c>
      <c r="S304" s="220">
        <f t="shared" si="29"/>
        <v>3.9312468604625764E-3</v>
      </c>
      <c r="T304" s="220">
        <f t="shared" si="37"/>
        <v>5.1533252265407573E-2</v>
      </c>
      <c r="U304" s="220">
        <f t="shared" si="26"/>
        <v>88860.142857142855</v>
      </c>
      <c r="V304" s="220">
        <f t="shared" si="30"/>
        <v>56155.142857142855</v>
      </c>
      <c r="W304" s="220">
        <f t="shared" si="31"/>
        <v>32705</v>
      </c>
      <c r="X304" s="220">
        <f t="shared" si="32"/>
        <v>2893.8571428571427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481</v>
      </c>
      <c r="C305" s="220">
        <v>26238</v>
      </c>
      <c r="D305" s="220">
        <v>2844</v>
      </c>
      <c r="E305" s="220">
        <v>176</v>
      </c>
      <c r="F305" s="268">
        <v>2543</v>
      </c>
      <c r="G305" s="220">
        <f t="shared" si="35"/>
        <v>241490</v>
      </c>
      <c r="H305" s="220">
        <v>3405</v>
      </c>
      <c r="I305" s="220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2486379759658E-2</v>
      </c>
      <c r="S305" s="220">
        <f t="shared" si="29"/>
        <v>3.920276302443325E-3</v>
      </c>
      <c r="T305" s="220">
        <f t="shared" si="37"/>
        <v>5.0699972414880203E-2</v>
      </c>
      <c r="U305" s="220">
        <f t="shared" si="26"/>
        <v>91381.857142857145</v>
      </c>
      <c r="V305" s="220">
        <f t="shared" si="30"/>
        <v>58002.285714285717</v>
      </c>
      <c r="W305" s="220">
        <f t="shared" si="31"/>
        <v>33379.571428571428</v>
      </c>
      <c r="X305" s="220">
        <f t="shared" si="32"/>
        <v>2940.7142857142858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979</v>
      </c>
      <c r="C306" s="220">
        <v>18498</v>
      </c>
      <c r="D306" s="220">
        <v>1761</v>
      </c>
      <c r="E306" s="220">
        <v>177</v>
      </c>
      <c r="F306" s="268">
        <v>2114</v>
      </c>
      <c r="G306" s="220">
        <f t="shared" si="35"/>
        <v>243604</v>
      </c>
      <c r="H306" s="220">
        <v>2641</v>
      </c>
      <c r="I306" s="220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738123864671E-2</v>
      </c>
      <c r="S306" s="220">
        <f t="shared" si="29"/>
        <v>3.845501568727211E-3</v>
      </c>
      <c r="T306" s="220">
        <f t="shared" si="37"/>
        <v>4.9785378794991612E-2</v>
      </c>
      <c r="U306" s="220">
        <f t="shared" si="26"/>
        <v>93034.71428571429</v>
      </c>
      <c r="V306" s="220">
        <f t="shared" si="30"/>
        <v>59340.428571428572</v>
      </c>
      <c r="W306" s="220">
        <f t="shared" si="31"/>
        <v>33694.285714285717</v>
      </c>
      <c r="X306" s="220">
        <f t="shared" si="32"/>
        <v>2954.2857142857142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810</v>
      </c>
      <c r="C307" s="220">
        <v>11831</v>
      </c>
      <c r="D307" s="220">
        <v>1191</v>
      </c>
      <c r="E307" s="220">
        <v>191</v>
      </c>
      <c r="F307" s="268">
        <v>2284</v>
      </c>
      <c r="G307" s="220">
        <f t="shared" si="35"/>
        <v>245888</v>
      </c>
      <c r="H307" s="220">
        <v>2887</v>
      </c>
      <c r="I307" s="220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4721162729013E-2</v>
      </c>
      <c r="S307" s="220">
        <f t="shared" si="29"/>
        <v>3.6727865622717777E-3</v>
      </c>
      <c r="T307" s="220">
        <f t="shared" si="37"/>
        <v>4.9372351102844991E-2</v>
      </c>
      <c r="U307" s="220">
        <f t="shared" si="26"/>
        <v>93710.571428571435</v>
      </c>
      <c r="V307" s="220">
        <f t="shared" si="30"/>
        <v>60065.428571428572</v>
      </c>
      <c r="W307" s="220">
        <f t="shared" si="31"/>
        <v>33645.142857142855</v>
      </c>
      <c r="X307" s="220">
        <f t="shared" si="32"/>
        <v>2965.5714285714284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6450</v>
      </c>
      <c r="C308" s="220">
        <v>29640</v>
      </c>
      <c r="D308" s="220">
        <v>3581</v>
      </c>
      <c r="E308" s="220">
        <v>286</v>
      </c>
      <c r="F308" s="268">
        <v>3180</v>
      </c>
      <c r="G308" s="220">
        <f t="shared" si="35"/>
        <v>249068</v>
      </c>
      <c r="H308" s="220">
        <v>4117</v>
      </c>
      <c r="I308" s="220">
        <v>290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621</v>
      </c>
      <c r="C309" s="220">
        <v>27171</v>
      </c>
      <c r="D309" s="220">
        <v>3790</v>
      </c>
      <c r="E309" s="220">
        <v>294</v>
      </c>
      <c r="F309" s="268">
        <v>3341</v>
      </c>
      <c r="G309" s="220">
        <f t="shared" si="35"/>
        <v>252409</v>
      </c>
      <c r="H309" s="220">
        <v>4306</v>
      </c>
      <c r="I309" s="220">
        <v>300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3161</v>
      </c>
      <c r="C310" s="220">
        <v>19540</v>
      </c>
      <c r="D310" s="220">
        <v>2939</v>
      </c>
      <c r="E310" s="220">
        <v>341</v>
      </c>
      <c r="F310" s="268">
        <v>3863</v>
      </c>
      <c r="G310" s="220">
        <f t="shared" si="35"/>
        <v>256272</v>
      </c>
      <c r="H310" s="220">
        <v>4919</v>
      </c>
      <c r="I310" s="220">
        <v>347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5365</v>
      </c>
      <c r="C311" s="220">
        <v>2204</v>
      </c>
      <c r="D311" s="220">
        <v>444</v>
      </c>
      <c r="E311" s="220">
        <v>105</v>
      </c>
      <c r="F311" s="268">
        <v>1032</v>
      </c>
      <c r="G311" s="220">
        <f t="shared" si="35"/>
        <v>257304</v>
      </c>
      <c r="H311" s="220">
        <v>1313</v>
      </c>
      <c r="I311" s="220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4226</v>
      </c>
      <c r="C312" s="220">
        <v>18861</v>
      </c>
      <c r="D312" s="220">
        <v>3374</v>
      </c>
      <c r="E312" s="220">
        <v>437</v>
      </c>
      <c r="F312" s="268">
        <v>3004</v>
      </c>
      <c r="G312" s="220">
        <f t="shared" si="35"/>
        <v>260308</v>
      </c>
      <c r="H312" s="220">
        <v>3742</v>
      </c>
      <c r="I312" s="220">
        <v>443</v>
      </c>
      <c r="J312" s="220">
        <v>18501</v>
      </c>
      <c r="K312" s="220">
        <v>46412</v>
      </c>
      <c r="L312" s="268">
        <v>64902</v>
      </c>
      <c r="M312" s="268">
        <v>3915</v>
      </c>
      <c r="N312" s="220">
        <v>11935</v>
      </c>
      <c r="O312" s="220">
        <v>43</v>
      </c>
      <c r="P312" s="220">
        <f t="shared" si="27"/>
        <v>52967</v>
      </c>
      <c r="Q312" s="220">
        <f t="shared" si="27"/>
        <v>3872</v>
      </c>
      <c r="R312" s="220">
        <f t="shared" si="36"/>
        <v>4.2717485830809365E-2</v>
      </c>
      <c r="S312" s="220">
        <f t="shared" si="29"/>
        <v>3.1696459785116649E-3</v>
      </c>
      <c r="T312" s="220">
        <f t="shared" si="37"/>
        <v>5.7772441347737749E-2</v>
      </c>
      <c r="U312" s="220">
        <f t="shared" si="26"/>
        <v>66694</v>
      </c>
      <c r="V312" s="220">
        <f t="shared" si="30"/>
        <v>48305.285714285717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754</v>
      </c>
      <c r="C313" s="220">
        <v>16528</v>
      </c>
      <c r="D313" s="220">
        <v>2904</v>
      </c>
      <c r="E313" s="220">
        <v>193</v>
      </c>
      <c r="F313" s="268">
        <v>1167</v>
      </c>
      <c r="G313" s="220">
        <f t="shared" si="35"/>
        <v>261475</v>
      </c>
      <c r="H313" s="220">
        <v>1432</v>
      </c>
      <c r="I313" s="220">
        <v>199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457533997477E-2</v>
      </c>
      <c r="S313" s="220">
        <f t="shared" si="29"/>
        <v>3.3281684796357199E-3</v>
      </c>
      <c r="T313" s="220">
        <f t="shared" si="37"/>
        <v>6.1973468475182591E-2</v>
      </c>
      <c r="U313" s="220">
        <f t="shared" si="26"/>
        <v>65992.28571428571</v>
      </c>
      <c r="V313" s="220">
        <f t="shared" si="30"/>
        <v>47921.428571428572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2083</v>
      </c>
      <c r="C314" s="220">
        <v>11329</v>
      </c>
      <c r="D314" s="220">
        <v>1759</v>
      </c>
      <c r="E314" s="220">
        <v>306</v>
      </c>
      <c r="F314" s="268">
        <v>2542</v>
      </c>
      <c r="G314" s="220">
        <f t="shared" si="35"/>
        <v>264017</v>
      </c>
      <c r="H314" s="220">
        <v>3140</v>
      </c>
      <c r="I314" s="220">
        <v>308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325701986104E-2</v>
      </c>
      <c r="S314" s="220">
        <f t="shared" si="29"/>
        <v>3.5230029026999087E-3</v>
      </c>
      <c r="T314" s="220">
        <f t="shared" si="37"/>
        <v>6.3979652902453624E-2</v>
      </c>
      <c r="U314" s="220">
        <f t="shared" si="26"/>
        <v>65706.428571428565</v>
      </c>
      <c r="V314" s="220">
        <f t="shared" si="30"/>
        <v>47742.85714285714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843</v>
      </c>
      <c r="C315" s="220">
        <v>29760</v>
      </c>
      <c r="D315" s="220">
        <v>5499</v>
      </c>
      <c r="E315" s="220">
        <v>476</v>
      </c>
      <c r="F315" s="268">
        <v>3328</v>
      </c>
      <c r="G315" s="220">
        <f t="shared" si="35"/>
        <v>267345</v>
      </c>
      <c r="H315" s="220">
        <v>4466</v>
      </c>
      <c r="I315" s="220">
        <v>481</v>
      </c>
      <c r="J315" s="220">
        <v>29064</v>
      </c>
      <c r="K315" s="220">
        <v>98259</v>
      </c>
      <c r="L315" s="268">
        <v>127316</v>
      </c>
      <c r="M315" s="268">
        <v>6150</v>
      </c>
      <c r="N315" s="220">
        <v>37558</v>
      </c>
      <c r="O315" s="220">
        <v>231</v>
      </c>
      <c r="P315" s="220">
        <f t="shared" si="27"/>
        <v>89758</v>
      </c>
      <c r="Q315" s="220">
        <f t="shared" si="27"/>
        <v>5919</v>
      </c>
      <c r="R315" s="220">
        <f t="shared" si="36"/>
        <v>5.2112870346244039E-2</v>
      </c>
      <c r="S315" s="220">
        <f t="shared" si="29"/>
        <v>4.4366461962651958E-3</v>
      </c>
      <c r="T315" s="220">
        <f t="shared" si="37"/>
        <v>6.9044199681914206E-2</v>
      </c>
      <c r="U315" s="220">
        <f t="shared" si="26"/>
        <v>65243</v>
      </c>
      <c r="V315" s="220">
        <f t="shared" si="30"/>
        <v>48145.14285714285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903</v>
      </c>
      <c r="C316" s="220">
        <v>30060</v>
      </c>
      <c r="D316" s="220">
        <v>5858</v>
      </c>
      <c r="E316" s="220">
        <v>432</v>
      </c>
      <c r="F316" s="268">
        <v>2929</v>
      </c>
      <c r="G316" s="220">
        <f t="shared" si="35"/>
        <v>270274</v>
      </c>
      <c r="H316" s="220">
        <v>3852</v>
      </c>
      <c r="I316" s="220">
        <v>436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411636403296E-2</v>
      </c>
      <c r="S316" s="220">
        <f t="shared" si="29"/>
        <v>5.0059985672486857E-3</v>
      </c>
      <c r="T316" s="220">
        <f t="shared" si="37"/>
        <v>7.4060020898153611E-2</v>
      </c>
      <c r="U316" s="220">
        <f t="shared" si="26"/>
        <v>65496.428571428572</v>
      </c>
      <c r="V316" s="220">
        <f t="shared" si="30"/>
        <v>48944.857142857145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1312</v>
      </c>
      <c r="C317" s="220">
        <v>29409</v>
      </c>
      <c r="D317" s="220">
        <v>6078</v>
      </c>
      <c r="E317" s="220">
        <v>355</v>
      </c>
      <c r="F317" s="268">
        <v>1988</v>
      </c>
      <c r="G317" s="220">
        <f t="shared" si="35"/>
        <v>272262</v>
      </c>
      <c r="H317" s="220">
        <v>2670</v>
      </c>
      <c r="I317" s="220">
        <v>360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0785828172195E-2</v>
      </c>
      <c r="S317" s="220">
        <f t="shared" si="29"/>
        <v>5.0941945405613229E-3</v>
      </c>
      <c r="T317" s="220">
        <f t="shared" si="37"/>
        <v>7.660338251477046E-2</v>
      </c>
      <c r="U317" s="220">
        <f t="shared" si="26"/>
        <v>71320.571428571435</v>
      </c>
      <c r="V317" s="220">
        <f t="shared" si="30"/>
        <v>53485.14285714285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9959</v>
      </c>
      <c r="C318" s="220">
        <v>28647</v>
      </c>
      <c r="D318" s="220">
        <v>5817</v>
      </c>
      <c r="E318" s="220">
        <v>468</v>
      </c>
      <c r="F318" s="268">
        <v>3454</v>
      </c>
      <c r="G318" s="220">
        <f t="shared" si="35"/>
        <v>275716</v>
      </c>
      <c r="H318" s="220">
        <v>4431</v>
      </c>
      <c r="I318" s="220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694809055799E-2</v>
      </c>
      <c r="S318" s="220">
        <f t="shared" si="29"/>
        <v>4.9337971719950798E-3</v>
      </c>
      <c r="T318" s="220">
        <f t="shared" si="37"/>
        <v>7.698421002250623E-2</v>
      </c>
      <c r="U318" s="220">
        <f t="shared" si="26"/>
        <v>85773</v>
      </c>
      <c r="V318" s="220">
        <f t="shared" si="30"/>
        <v>64172.714285714283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7782</v>
      </c>
      <c r="C319" s="220">
        <v>27823</v>
      </c>
      <c r="D319" s="220">
        <v>5300</v>
      </c>
      <c r="E319" s="220">
        <v>292</v>
      </c>
      <c r="F319" s="268">
        <v>2210</v>
      </c>
      <c r="G319" s="220">
        <f t="shared" si="35"/>
        <v>277926</v>
      </c>
      <c r="H319" s="220">
        <v>2835</v>
      </c>
      <c r="I319" s="220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211622621457E-2</v>
      </c>
      <c r="S319" s="220">
        <f t="shared" si="29"/>
        <v>4.9357300974124619E-3</v>
      </c>
      <c r="T319" s="220">
        <f t="shared" si="37"/>
        <v>7.8041333859879325E-2</v>
      </c>
      <c r="U319" s="220">
        <f t="shared" si="26"/>
        <v>90323.857142857145</v>
      </c>
      <c r="V319" s="220">
        <f t="shared" si="30"/>
        <v>67284.857142857145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30166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89</v>
      </c>
      <c r="H320" s="220">
        <v>2436</v>
      </c>
      <c r="I320" s="220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8983586680884E-2</v>
      </c>
      <c r="S320" s="220">
        <f t="shared" si="29"/>
        <v>4.9432407785918678E-3</v>
      </c>
      <c r="T320" s="220">
        <f t="shared" si="37"/>
        <v>7.7514539782400166E-2</v>
      </c>
      <c r="U320" s="220">
        <f t="shared" si="26"/>
        <v>88839</v>
      </c>
      <c r="V320" s="220">
        <f t="shared" si="30"/>
        <v>66124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1648</v>
      </c>
      <c r="C321" s="220">
        <v>11482</v>
      </c>
      <c r="D321" s="220">
        <v>2096</v>
      </c>
      <c r="E321" s="220">
        <v>290</v>
      </c>
      <c r="F321" s="268">
        <v>1914</v>
      </c>
      <c r="G321" s="220">
        <f t="shared" si="35"/>
        <v>281703</v>
      </c>
      <c r="H321" s="220">
        <v>2441</v>
      </c>
      <c r="I321" s="220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058722375811E-2</v>
      </c>
      <c r="S321" s="220">
        <f t="shared" si="29"/>
        <v>4.9579442858245235E-3</v>
      </c>
      <c r="T321" s="220">
        <f t="shared" si="37"/>
        <v>7.8367249894629912E-2</v>
      </c>
      <c r="U321" s="220">
        <f t="shared" si="26"/>
        <v>88309</v>
      </c>
      <c r="V321" s="220">
        <f t="shared" si="30"/>
        <v>66093.57142857143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70887</v>
      </c>
      <c r="C322" s="220">
        <v>29239</v>
      </c>
      <c r="D322" s="220">
        <v>6204</v>
      </c>
      <c r="E322" s="220">
        <v>482</v>
      </c>
      <c r="F322" s="268">
        <v>2921</v>
      </c>
      <c r="G322" s="220">
        <f t="shared" si="35"/>
        <v>284624</v>
      </c>
      <c r="H322" s="220">
        <v>3912</v>
      </c>
      <c r="I322" s="220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7570</v>
      </c>
      <c r="C323" s="220">
        <v>26683</v>
      </c>
      <c r="D323" s="220">
        <v>5394</v>
      </c>
      <c r="E323" s="220">
        <v>418</v>
      </c>
      <c r="F323" s="268">
        <v>3210</v>
      </c>
      <c r="G323" s="220">
        <f t="shared" si="35"/>
        <v>287834</v>
      </c>
      <c r="H323" s="220">
        <v>4087</v>
      </c>
      <c r="I323" s="220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4246</v>
      </c>
      <c r="C324" s="220">
        <v>26676</v>
      </c>
      <c r="D324" s="220">
        <v>5410</v>
      </c>
      <c r="E324" s="220">
        <v>466</v>
      </c>
      <c r="F324" s="268">
        <v>3610</v>
      </c>
      <c r="G324" s="220">
        <f t="shared" si="35"/>
        <v>291444</v>
      </c>
      <c r="H324" s="220">
        <v>4893</v>
      </c>
      <c r="I324" s="220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50608</v>
      </c>
      <c r="C325" s="220">
        <v>26362</v>
      </c>
      <c r="D325" s="220">
        <v>5458</v>
      </c>
      <c r="E325" s="220">
        <v>449</v>
      </c>
      <c r="F325" s="268">
        <v>3517</v>
      </c>
      <c r="G325" s="220">
        <f t="shared" si="35"/>
        <v>294961</v>
      </c>
      <c r="H325" s="220">
        <v>4877</v>
      </c>
      <c r="I325" s="220">
        <v>459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914</v>
      </c>
      <c r="C326" s="220">
        <v>25306</v>
      </c>
      <c r="D326" s="220">
        <v>4929</v>
      </c>
      <c r="E326" s="220">
        <v>302</v>
      </c>
      <c r="F326" s="268">
        <v>3178</v>
      </c>
      <c r="G326" s="220">
        <f t="shared" si="35"/>
        <v>298139</v>
      </c>
      <c r="H326" s="220">
        <v>4985</v>
      </c>
      <c r="I326" s="220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1199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806</v>
      </c>
      <c r="H327" s="220">
        <v>2394</v>
      </c>
      <c r="I327" s="220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3348</v>
      </c>
      <c r="C328" s="220">
        <v>12149</v>
      </c>
      <c r="D328" s="220">
        <v>2199</v>
      </c>
      <c r="E328" s="220">
        <v>361</v>
      </c>
      <c r="F328" s="268">
        <v>2416</v>
      </c>
      <c r="G328" s="220">
        <f t="shared" si="35"/>
        <v>302222</v>
      </c>
      <c r="H328" s="220">
        <v>3241</v>
      </c>
      <c r="I328" s="220">
        <v>365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1488</v>
      </c>
      <c r="C329" s="220">
        <v>28140</v>
      </c>
      <c r="D329" s="220">
        <v>6270</v>
      </c>
      <c r="E329" s="220">
        <v>508</v>
      </c>
      <c r="F329" s="268">
        <v>4730</v>
      </c>
      <c r="G329" s="220">
        <f t="shared" si="35"/>
        <v>306952</v>
      </c>
      <c r="H329" s="220">
        <v>7371</v>
      </c>
      <c r="I329" s="220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989</v>
      </c>
      <c r="C330" s="220">
        <v>29501</v>
      </c>
      <c r="D330" s="220">
        <v>5982</v>
      </c>
      <c r="E330" s="220">
        <v>353</v>
      </c>
      <c r="F330" s="268">
        <v>3073</v>
      </c>
      <c r="G330" s="220">
        <f t="shared" si="35"/>
        <v>310025</v>
      </c>
      <c r="H330" s="220">
        <v>4830</v>
      </c>
      <c r="I330" s="220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9608</v>
      </c>
      <c r="C331" s="220">
        <v>28619</v>
      </c>
      <c r="D331" s="220">
        <v>5648</v>
      </c>
      <c r="E331" s="220">
        <v>438</v>
      </c>
      <c r="F331" s="268">
        <v>4026</v>
      </c>
      <c r="G331" s="220">
        <f t="shared" si="35"/>
        <v>314051</v>
      </c>
      <c r="H331" s="220">
        <v>6064</v>
      </c>
      <c r="I331" s="220">
        <v>443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2470</v>
      </c>
      <c r="C332" s="220">
        <v>12862</v>
      </c>
      <c r="D332" s="220">
        <v>1569</v>
      </c>
      <c r="E332" s="220">
        <v>208</v>
      </c>
      <c r="F332" s="268">
        <v>1765</v>
      </c>
      <c r="G332" s="220">
        <f t="shared" si="35"/>
        <v>315816</v>
      </c>
      <c r="H332" s="220">
        <v>3136</v>
      </c>
      <c r="I332" s="220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9243</v>
      </c>
      <c r="C333" s="220">
        <v>26773</v>
      </c>
      <c r="D333" s="220">
        <v>5680</v>
      </c>
      <c r="E333" s="220">
        <v>646</v>
      </c>
      <c r="F333" s="268">
        <v>5508</v>
      </c>
      <c r="G333" s="220">
        <f t="shared" si="35"/>
        <v>321324</v>
      </c>
      <c r="H333" s="220">
        <v>8694</v>
      </c>
      <c r="I333" s="220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9151</v>
      </c>
      <c r="C334" s="220">
        <v>19908</v>
      </c>
      <c r="D334" s="220">
        <v>3644</v>
      </c>
      <c r="E334" s="220">
        <v>302</v>
      </c>
      <c r="F334" s="268">
        <v>1888</v>
      </c>
      <c r="G334" s="220">
        <f t="shared" si="35"/>
        <v>323212</v>
      </c>
      <c r="H334" s="220">
        <v>2900</v>
      </c>
      <c r="I334" s="220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9077412513252E-2</v>
      </c>
      <c r="S334" s="220">
        <f t="shared" si="29"/>
        <v>4.3854316123959373E-3</v>
      </c>
      <c r="T334" s="220">
        <f t="shared" si="37"/>
        <v>7.7520556170970117E-2</v>
      </c>
      <c r="U334" s="220">
        <f t="shared" si="40"/>
        <v>83522.857142857145</v>
      </c>
      <c r="V334" s="220">
        <f t="shared" si="30"/>
        <v>65899.57142857143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768</v>
      </c>
      <c r="C335" s="220">
        <v>13617</v>
      </c>
      <c r="D335" s="220">
        <v>2331</v>
      </c>
      <c r="E335" s="220">
        <v>421</v>
      </c>
      <c r="F335" s="268">
        <v>2937</v>
      </c>
      <c r="G335" s="220">
        <f t="shared" si="35"/>
        <v>326149</v>
      </c>
      <c r="H335" s="220">
        <v>4237</v>
      </c>
      <c r="I335" s="220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431985848598E-2</v>
      </c>
      <c r="S335" s="220">
        <f t="shared" si="29"/>
        <v>4.5092615874612356E-3</v>
      </c>
      <c r="T335" s="220">
        <f t="shared" si="37"/>
        <v>7.6793579286696736E-2</v>
      </c>
      <c r="U335" s="220">
        <f t="shared" si="40"/>
        <v>83828.142857142855</v>
      </c>
      <c r="V335" s="220">
        <f t="shared" si="30"/>
        <v>66783.85714285714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718</v>
      </c>
      <c r="C336" s="220">
        <v>33950</v>
      </c>
      <c r="D336" s="220">
        <v>6469</v>
      </c>
      <c r="E336" s="220">
        <v>456</v>
      </c>
      <c r="F336" s="268">
        <v>4640</v>
      </c>
      <c r="G336" s="220">
        <f t="shared" si="35"/>
        <v>330789</v>
      </c>
      <c r="H336" s="220">
        <v>8037</v>
      </c>
      <c r="I336" s="220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488531739358E-2</v>
      </c>
      <c r="S336" s="220">
        <f t="shared" si="29"/>
        <v>4.678569846262904E-3</v>
      </c>
      <c r="T336" s="220">
        <f t="shared" si="37"/>
        <v>7.3471861085834381E-2</v>
      </c>
      <c r="U336" s="220">
        <f t="shared" si="40"/>
        <v>86611.71428571429</v>
      </c>
      <c r="V336" s="220">
        <f t="shared" si="30"/>
        <v>70489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3">
      <c r="A337" s="222">
        <v>44187</v>
      </c>
      <c r="B337" s="220">
        <f t="shared" si="39"/>
        <v>3727192</v>
      </c>
      <c r="C337" s="220">
        <v>30474</v>
      </c>
      <c r="D337" s="220">
        <v>5931</v>
      </c>
      <c r="E337" s="220">
        <v>435</v>
      </c>
      <c r="F337" s="268">
        <v>3845</v>
      </c>
      <c r="G337" s="220">
        <f t="shared" si="35"/>
        <v>334634</v>
      </c>
      <c r="H337" s="220">
        <v>5745</v>
      </c>
      <c r="I337" s="220">
        <v>440</v>
      </c>
      <c r="J337" s="220">
        <v>29081</v>
      </c>
      <c r="K337" s="220">
        <v>86914</v>
      </c>
      <c r="L337" s="268">
        <v>115983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5</v>
      </c>
      <c r="Q337" s="220">
        <f t="shared" si="41"/>
        <v>6980</v>
      </c>
      <c r="R337" s="220">
        <f t="shared" si="36"/>
        <v>6.0597338473709572E-2</v>
      </c>
      <c r="S337" s="220">
        <f t="shared" si="29"/>
        <v>4.3962175213798542E-3</v>
      </c>
      <c r="T337" s="220">
        <f t="shared" si="37"/>
        <v>7.2188142305036868E-2</v>
      </c>
      <c r="U337" s="220">
        <f t="shared" si="40"/>
        <v>86856.71428571429</v>
      </c>
      <c r="V337" s="220">
        <f t="shared" si="30"/>
        <v>72006.28571428571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3">
      <c r="A338" s="222">
        <v>44188</v>
      </c>
      <c r="B338" s="220">
        <f t="shared" si="39"/>
        <v>3748449</v>
      </c>
      <c r="C338" s="220">
        <v>21257</v>
      </c>
      <c r="D338" s="220">
        <v>4461</v>
      </c>
      <c r="E338" s="220">
        <v>602</v>
      </c>
      <c r="F338" s="268">
        <v>6509</v>
      </c>
      <c r="G338" s="220">
        <f t="shared" si="35"/>
        <v>341143</v>
      </c>
      <c r="H338" s="220">
        <v>10799</v>
      </c>
      <c r="I338" s="220">
        <v>617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072886562592E-2</v>
      </c>
      <c r="S338" s="220">
        <f t="shared" si="29"/>
        <v>4.5583921307756903E-3</v>
      </c>
      <c r="T338" s="220">
        <f t="shared" si="37"/>
        <v>7.3108730666411076E-2</v>
      </c>
      <c r="U338" s="220">
        <f t="shared" si="40"/>
        <v>81661.142857142855</v>
      </c>
      <c r="V338" s="220">
        <f t="shared" si="30"/>
        <v>68561.28571428571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 x14ac:dyDescent="0.3">
      <c r="A339" s="222">
        <v>44189</v>
      </c>
      <c r="B339" s="220">
        <f t="shared" si="39"/>
        <v>3759138</v>
      </c>
      <c r="C339" s="220">
        <v>10689</v>
      </c>
      <c r="D339" s="220">
        <v>2643</v>
      </c>
      <c r="E339" s="220">
        <v>464</v>
      </c>
      <c r="F339" s="268">
        <v>6088</v>
      </c>
      <c r="G339" s="220">
        <f t="shared" si="35"/>
        <v>347231</v>
      </c>
      <c r="H339" s="220">
        <v>9840</v>
      </c>
      <c r="I339" s="220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487832559411E-2</v>
      </c>
      <c r="S339" s="220">
        <f t="shared" si="29"/>
        <v>4.9770336879219985E-3</v>
      </c>
      <c r="T339" s="220">
        <f t="shared" si="37"/>
        <v>7.6369994886783282E-2</v>
      </c>
      <c r="U339" s="220">
        <f t="shared" si="40"/>
        <v>79803.142857142855</v>
      </c>
      <c r="V339" s="220">
        <f t="shared" si="30"/>
        <v>67891.28571428571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 x14ac:dyDescent="0.3">
      <c r="A340" s="222">
        <v>44190</v>
      </c>
      <c r="B340" s="220">
        <f t="shared" si="39"/>
        <v>3760650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19</v>
      </c>
      <c r="H340" s="220">
        <v>900</v>
      </c>
      <c r="I340" s="220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494734503062E-2</v>
      </c>
      <c r="S340" s="220">
        <f t="shared" si="29"/>
        <v>5.2694922421364209E-3</v>
      </c>
      <c r="T340" s="220">
        <f t="shared" si="37"/>
        <v>7.6321879559289638E-2</v>
      </c>
      <c r="U340" s="220">
        <f t="shared" si="40"/>
        <v>65575.142857142855</v>
      </c>
      <c r="V340" s="220">
        <f t="shared" si="30"/>
        <v>56791.428571428572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 x14ac:dyDescent="0.3">
      <c r="A341" s="222">
        <v>44191</v>
      </c>
      <c r="B341" s="220">
        <f t="shared" si="39"/>
        <v>3777167</v>
      </c>
      <c r="C341" s="220">
        <v>16517</v>
      </c>
      <c r="D341" s="220">
        <v>4176</v>
      </c>
      <c r="E341" s="220">
        <v>481</v>
      </c>
      <c r="F341" s="268">
        <v>3163</v>
      </c>
      <c r="G341" s="220">
        <f t="shared" si="35"/>
        <v>350782</v>
      </c>
      <c r="H341" s="220">
        <v>4874</v>
      </c>
      <c r="I341" s="220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79968855517348E-2</v>
      </c>
      <c r="S341" s="220">
        <f t="shared" si="29"/>
        <v>5.3978786680648431E-3</v>
      </c>
      <c r="T341" s="220">
        <f>((SUM(Q335:Q341))/(SUM(P335:P341)))</f>
        <v>7.8094290146068376E-2</v>
      </c>
      <c r="U341" s="220">
        <f>AVERAGE(L335:L341)</f>
        <v>64859</v>
      </c>
      <c r="V341" s="220">
        <f>AVERAGE(P335:P341)</f>
        <v>56548.857142857145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 x14ac:dyDescent="0.3">
      <c r="A342" s="222">
        <v>44192</v>
      </c>
      <c r="B342" s="220">
        <f t="shared" si="39"/>
        <v>3788419</v>
      </c>
      <c r="C342" s="220">
        <v>11252</v>
      </c>
      <c r="D342" s="220">
        <v>2658</v>
      </c>
      <c r="E342" s="220">
        <v>508</v>
      </c>
      <c r="F342" s="268">
        <v>2918</v>
      </c>
      <c r="G342" s="220">
        <f t="shared" si="35"/>
        <v>353700</v>
      </c>
      <c r="H342" s="220">
        <v>4759</v>
      </c>
      <c r="I342" s="220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372678879812E-2</v>
      </c>
      <c r="S342" s="220">
        <f t="shared" si="29"/>
        <v>5.2644552433269952E-3</v>
      </c>
      <c r="T342" s="220">
        <f>((SUM(Q336:Q342))/(SUM(P336:P342)))</f>
        <v>7.9644687636923145E-2</v>
      </c>
      <c r="U342" s="220">
        <f>AVERAGE(L336:L342)</f>
        <v>64193.142857142855</v>
      </c>
      <c r="V342" s="220">
        <f>AVERAGE(P336:P342)</f>
        <v>56079.428571428572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 x14ac:dyDescent="0.3">
      <c r="A343" s="222">
        <v>44193</v>
      </c>
      <c r="B343" s="220">
        <f t="shared" si="39"/>
        <v>3819777</v>
      </c>
      <c r="C343" s="220">
        <v>31358</v>
      </c>
      <c r="D343" s="220">
        <v>8367</v>
      </c>
      <c r="E343" s="220">
        <v>667</v>
      </c>
      <c r="F343" s="268">
        <v>4445</v>
      </c>
      <c r="G343" s="220">
        <f t="shared" si="35"/>
        <v>358145</v>
      </c>
      <c r="H343" s="220">
        <v>7958</v>
      </c>
      <c r="I343" s="220">
        <v>686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557574375294E-2</v>
      </c>
      <c r="S343" s="220">
        <f t="shared" ref="S343:S406" si="42">((SUM(O337:O343))/(SUM(N337:N343)))</f>
        <v>5.9869577797066614E-3</v>
      </c>
      <c r="T343" s="220">
        <f>((SUM(Q337:Q343))/(SUM(P337:P343)))</f>
        <v>8.6207075800264071E-2</v>
      </c>
      <c r="U343" s="220">
        <f>AVERAGE(L337:L343)</f>
        <v>61382.714285714283</v>
      </c>
      <c r="V343" s="220">
        <f>AVERAGE(P337:P343)</f>
        <v>54964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8480</v>
      </c>
      <c r="C344" s="220">
        <v>28703</v>
      </c>
      <c r="D344" s="220">
        <v>7180</v>
      </c>
      <c r="E344" s="220">
        <v>599</v>
      </c>
      <c r="F344" s="268">
        <v>3931</v>
      </c>
      <c r="G344" s="220">
        <f t="shared" si="35"/>
        <v>362076</v>
      </c>
      <c r="H344" s="220">
        <v>6223</v>
      </c>
      <c r="I344" s="220">
        <v>605</v>
      </c>
      <c r="J344" s="220">
        <v>26428</v>
      </c>
      <c r="K344" s="220">
        <v>76157</v>
      </c>
      <c r="L344" s="268">
        <v>102614</v>
      </c>
      <c r="M344" s="268">
        <v>8194</v>
      </c>
      <c r="N344" s="220">
        <v>6707</v>
      </c>
      <c r="O344" s="220">
        <v>50</v>
      </c>
      <c r="P344" s="220">
        <f t="shared" si="41"/>
        <v>95907</v>
      </c>
      <c r="Q344" s="220">
        <f t="shared" si="41"/>
        <v>8144</v>
      </c>
      <c r="R344" s="220">
        <f>((SUM(M338:M344))/(SUM(L338:L344)))</f>
        <v>8.3060699959165041E-2</v>
      </c>
      <c r="S344" s="220">
        <f t="shared" si="42"/>
        <v>7.0170454545454546E-3</v>
      </c>
      <c r="T344" s="220">
        <f>((SUM(Q338:Q344))/(SUM(P338:P344)))</f>
        <v>9.0084227650809479E-2</v>
      </c>
      <c r="U344" s="220">
        <f>AVERAGE(L338:L344)</f>
        <v>59472.857142857145</v>
      </c>
      <c r="V344" s="220">
        <f>AVERAGE(P338:P344)</f>
        <v>54444.285714285717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893</v>
      </c>
      <c r="C345" s="220">
        <v>23413</v>
      </c>
      <c r="D345" s="220">
        <v>5702</v>
      </c>
      <c r="E345" s="220">
        <v>703</v>
      </c>
      <c r="F345" s="268">
        <v>5692</v>
      </c>
      <c r="G345" s="220">
        <f>F345+G344</f>
        <v>367768</v>
      </c>
      <c r="H345" s="220">
        <v>9939</v>
      </c>
      <c r="I345" s="220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168604983161E-2</v>
      </c>
      <c r="S345" s="220">
        <f t="shared" si="42"/>
        <v>8.1323352740042508E-3</v>
      </c>
      <c r="T345" s="220">
        <f>((SUM(Q339:Q345))/(SUM(P339:P345)))</f>
        <v>9.161417414196317E-2</v>
      </c>
      <c r="U345" s="220">
        <f>AVERAGE(L339:L345)</f>
        <v>60042.285714285717</v>
      </c>
      <c r="V345" s="220">
        <f>AVERAGE(P339:P345)</f>
        <v>55404.714285714283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986</v>
      </c>
      <c r="C346" s="220">
        <v>15093</v>
      </c>
      <c r="D346" s="220">
        <v>4158</v>
      </c>
      <c r="E346" s="220">
        <v>634</v>
      </c>
      <c r="F346" s="268">
        <v>5790</v>
      </c>
      <c r="G346" s="220">
        <f>F346+G345</f>
        <v>373558</v>
      </c>
      <c r="H346" s="220">
        <v>11773</v>
      </c>
      <c r="I346" s="220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117685614298E-2</v>
      </c>
      <c r="S346" s="220">
        <f t="shared" si="42"/>
        <v>8.4277554078097203E-3</v>
      </c>
      <c r="T346" s="220">
        <f t="shared" ref="T346:T439" si="44">((SUM(Q340:Q346))/(SUM(P340:P346)))</f>
        <v>9.2782164049913449E-2</v>
      </c>
      <c r="U346" s="220">
        <f t="shared" ref="U346:U439" si="45">AVERAGE(L340:L346)</f>
        <v>61681.285714285717</v>
      </c>
      <c r="V346" s="220">
        <f t="shared" ref="V346:V409" si="46">AVERAGE(P340:P346)</f>
        <v>57104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2201</v>
      </c>
      <c r="C347" s="220">
        <v>5215</v>
      </c>
      <c r="D347" s="220">
        <v>1348</v>
      </c>
      <c r="E347" s="220">
        <v>456</v>
      </c>
      <c r="F347" s="268">
        <v>2439</v>
      </c>
      <c r="G347" s="220">
        <f>F347+G346</f>
        <v>375997</v>
      </c>
      <c r="H347" s="220">
        <v>3833</v>
      </c>
      <c r="I347" s="220">
        <v>459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35927015652E-2</v>
      </c>
      <c r="S347" s="220">
        <f t="shared" si="42"/>
        <v>8.2956954558023772E-3</v>
      </c>
      <c r="T347" s="220">
        <f t="shared" si="44"/>
        <v>9.2937528989575954E-2</v>
      </c>
      <c r="U347" s="220">
        <f t="shared" si="45"/>
        <v>63168.142857142855</v>
      </c>
      <c r="V347" s="220">
        <f t="shared" si="46"/>
        <v>58518.571428571428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10449</v>
      </c>
      <c r="C348" s="220">
        <v>18248</v>
      </c>
      <c r="D348" s="220">
        <v>4670</v>
      </c>
      <c r="E348" s="220">
        <v>503</v>
      </c>
      <c r="F348" s="268">
        <v>3183</v>
      </c>
      <c r="G348" s="220">
        <f t="shared" ref="G348:G411" si="50">F348+G347</f>
        <v>379180</v>
      </c>
      <c r="H348" s="220">
        <v>5407</v>
      </c>
      <c r="I348" s="220">
        <v>515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28342156418E-2</v>
      </c>
      <c r="S348" s="220">
        <f t="shared" si="42"/>
        <v>8.4721082311826536E-3</v>
      </c>
      <c r="T348" s="220">
        <f t="shared" si="44"/>
        <v>9.227984219750314E-2</v>
      </c>
      <c r="U348" s="220">
        <f t="shared" si="45"/>
        <v>64819.142857142855</v>
      </c>
      <c r="V348" s="220">
        <f t="shared" si="46"/>
        <v>59423.285714285717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2787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390</v>
      </c>
      <c r="H349" s="220">
        <v>4827</v>
      </c>
      <c r="I349" s="220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27378943439E-2</v>
      </c>
      <c r="S349" s="220">
        <f t="shared" si="42"/>
        <v>8.8198663040439211E-3</v>
      </c>
      <c r="T349" s="220">
        <f t="shared" si="44"/>
        <v>9.2305745018245733E-2</v>
      </c>
      <c r="U349" s="220">
        <f t="shared" si="45"/>
        <v>65438.714285714283</v>
      </c>
      <c r="V349" s="220">
        <f t="shared" si="46"/>
        <v>59818.285714285717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6419</v>
      </c>
      <c r="C350" s="220">
        <v>33632</v>
      </c>
      <c r="D350" s="220">
        <v>9027</v>
      </c>
      <c r="E350" s="220">
        <v>870</v>
      </c>
      <c r="F350" s="268">
        <v>4958</v>
      </c>
      <c r="G350" s="220">
        <f t="shared" si="50"/>
        <v>387348</v>
      </c>
      <c r="H350" s="220">
        <v>9209</v>
      </c>
      <c r="I350" s="220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320687112491E-2</v>
      </c>
      <c r="S350" s="220">
        <f t="shared" si="42"/>
        <v>8.6974412688912168E-3</v>
      </c>
      <c r="T350" s="220">
        <f t="shared" si="44"/>
        <v>9.138936984047985E-2</v>
      </c>
      <c r="U350" s="220">
        <f t="shared" si="45"/>
        <v>68776.428571428565</v>
      </c>
      <c r="V350" s="220">
        <f t="shared" si="46"/>
        <v>61138.714285714283</v>
      </c>
      <c r="W350" s="220">
        <f t="shared" si="47"/>
        <v>7637.7142857142853</v>
      </c>
      <c r="X350" s="220">
        <f t="shared" si="48"/>
        <v>5587.4285714285716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6135</v>
      </c>
      <c r="C351" s="220">
        <v>29716</v>
      </c>
      <c r="D351" s="220">
        <v>7704</v>
      </c>
      <c r="E351" s="220">
        <v>742</v>
      </c>
      <c r="F351" s="268">
        <v>4737</v>
      </c>
      <c r="G351" s="220">
        <f t="shared" si="50"/>
        <v>392085</v>
      </c>
      <c r="H351" s="220">
        <v>7614</v>
      </c>
      <c r="I351" s="220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0112678784748E-3</v>
      </c>
      <c r="T351" s="220">
        <f t="shared" si="44"/>
        <v>9.15152191917218E-2</v>
      </c>
      <c r="U351" s="220">
        <f t="shared" si="45"/>
        <v>70256.857142857145</v>
      </c>
      <c r="V351" s="220">
        <f t="shared" si="46"/>
        <v>61407.428571428572</v>
      </c>
      <c r="W351" s="220">
        <f t="shared" si="47"/>
        <v>8849.4285714285706</v>
      </c>
      <c r="X351" s="220">
        <f t="shared" si="48"/>
        <v>5619.7142857142853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3667</v>
      </c>
      <c r="C352" s="220">
        <v>27532</v>
      </c>
      <c r="D352" s="220">
        <v>7043</v>
      </c>
      <c r="E352" s="220">
        <v>745</v>
      </c>
      <c r="F352" s="268">
        <v>5009</v>
      </c>
      <c r="G352" s="220">
        <f t="shared" si="50"/>
        <v>397094</v>
      </c>
      <c r="H352" s="220">
        <v>9335</v>
      </c>
      <c r="I352" s="220">
        <v>755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5</v>
      </c>
      <c r="O352" s="220">
        <v>105</v>
      </c>
      <c r="P352" s="220">
        <f t="shared" si="41"/>
        <v>85253</v>
      </c>
      <c r="Q352" s="220">
        <f t="shared" si="41"/>
        <v>7787</v>
      </c>
      <c r="R352" s="220">
        <f t="shared" si="43"/>
        <v>8.0379833044696536E-2</v>
      </c>
      <c r="S352" s="220">
        <f t="shared" si="42"/>
        <v>8.6803466121073529E-3</v>
      </c>
      <c r="T352" s="220">
        <f t="shared" si="44"/>
        <v>9.103160661365374E-2</v>
      </c>
      <c r="U352" s="220">
        <f t="shared" si="45"/>
        <v>73415.71428571429</v>
      </c>
      <c r="V352" s="220">
        <f t="shared" si="46"/>
        <v>63919.714285714283</v>
      </c>
      <c r="W352" s="220">
        <f t="shared" si="47"/>
        <v>9496</v>
      </c>
      <c r="X352" s="220">
        <f t="shared" si="48"/>
        <v>5818.7142857142853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9719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37</v>
      </c>
      <c r="H353" s="220">
        <v>9478</v>
      </c>
      <c r="I353" s="220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6502664140506E-2</v>
      </c>
      <c r="S353" s="220">
        <f t="shared" si="42"/>
        <v>8.0517138466618399E-3</v>
      </c>
      <c r="T353" s="220">
        <f t="shared" si="44"/>
        <v>8.7535101719226655E-2</v>
      </c>
      <c r="U353" s="220">
        <f t="shared" si="45"/>
        <v>81961.571428571435</v>
      </c>
      <c r="V353" s="220">
        <f t="shared" si="46"/>
        <v>70712.857142857145</v>
      </c>
      <c r="W353" s="220">
        <f t="shared" si="47"/>
        <v>11248.714285714286</v>
      </c>
      <c r="X353" s="220">
        <f t="shared" si="48"/>
        <v>6189.8571428571431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3389</v>
      </c>
      <c r="C354" s="220">
        <v>23670</v>
      </c>
      <c r="D354" s="220">
        <v>5725</v>
      </c>
      <c r="E354" s="220">
        <v>647</v>
      </c>
      <c r="F354" s="268">
        <v>4509</v>
      </c>
      <c r="G354" s="220">
        <f t="shared" si="50"/>
        <v>406046</v>
      </c>
      <c r="H354" s="220">
        <v>8887</v>
      </c>
      <c r="I354" s="220">
        <v>656</v>
      </c>
      <c r="J354" s="220">
        <v>21882</v>
      </c>
      <c r="K354" s="220">
        <v>68425</v>
      </c>
      <c r="L354" s="268">
        <v>90294</v>
      </c>
      <c r="M354" s="268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17060031181016E-2</v>
      </c>
      <c r="S354" s="220">
        <f t="shared" si="42"/>
        <v>7.7052626944202887E-3</v>
      </c>
      <c r="T354" s="220">
        <f t="shared" si="44"/>
        <v>8.6693848824829486E-2</v>
      </c>
      <c r="U354" s="220">
        <f t="shared" si="45"/>
        <v>92547.142857142855</v>
      </c>
      <c r="V354" s="220">
        <f t="shared" si="46"/>
        <v>79569</v>
      </c>
      <c r="W354" s="220">
        <f t="shared" si="47"/>
        <v>12978.142857142857</v>
      </c>
      <c r="X354" s="220">
        <f t="shared" si="48"/>
        <v>6898.1428571428569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9496</v>
      </c>
      <c r="C355" s="220">
        <v>16107</v>
      </c>
      <c r="D355" s="220">
        <v>3586</v>
      </c>
      <c r="E355" s="220">
        <v>457</v>
      </c>
      <c r="F355" s="268">
        <v>2775</v>
      </c>
      <c r="G355" s="220">
        <f t="shared" si="50"/>
        <v>408821</v>
      </c>
      <c r="H355" s="220">
        <v>4578</v>
      </c>
      <c r="I355" s="220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7914758195452E-2</v>
      </c>
      <c r="S355" s="220">
        <f t="shared" si="42"/>
        <v>7.3968543423751998E-3</v>
      </c>
      <c r="T355" s="220">
        <f t="shared" si="44"/>
        <v>8.6393911258348485E-2</v>
      </c>
      <c r="U355" s="220">
        <f t="shared" si="45"/>
        <v>90542.428571428565</v>
      </c>
      <c r="V355" s="220">
        <f t="shared" si="46"/>
        <v>78008.142857142855</v>
      </c>
      <c r="W355" s="220">
        <f t="shared" si="47"/>
        <v>12534.285714285714</v>
      </c>
      <c r="X355" s="220">
        <f t="shared" si="48"/>
        <v>6739.4285714285716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90791</v>
      </c>
      <c r="C356" s="220">
        <v>11295</v>
      </c>
      <c r="D356" s="220">
        <v>2370</v>
      </c>
      <c r="E356" s="220">
        <v>408</v>
      </c>
      <c r="F356" s="268">
        <v>2333</v>
      </c>
      <c r="G356" s="220">
        <f t="shared" si="50"/>
        <v>411154</v>
      </c>
      <c r="H356" s="220">
        <v>4018</v>
      </c>
      <c r="I356" s="220">
        <v>415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99742375978781E-2</v>
      </c>
      <c r="S356" s="220">
        <f t="shared" si="42"/>
        <v>7.2960449545130118E-3</v>
      </c>
      <c r="T356" s="220">
        <f t="shared" si="44"/>
        <v>8.5907077727910813E-2</v>
      </c>
      <c r="U356" s="220">
        <f t="shared" si="45"/>
        <v>90053.71428571429</v>
      </c>
      <c r="V356" s="220">
        <f t="shared" si="46"/>
        <v>77444.142857142855</v>
      </c>
      <c r="W356" s="220">
        <f t="shared" si="47"/>
        <v>12609.571428571429</v>
      </c>
      <c r="X356" s="220">
        <f t="shared" si="48"/>
        <v>6653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8239</v>
      </c>
      <c r="C357" s="220">
        <v>27448</v>
      </c>
      <c r="D357" s="220">
        <v>6453</v>
      </c>
      <c r="E357" s="220">
        <v>700</v>
      </c>
      <c r="F357" s="268">
        <v>4807</v>
      </c>
      <c r="G357" s="220">
        <f t="shared" si="50"/>
        <v>415961</v>
      </c>
      <c r="H357" s="220">
        <v>9597</v>
      </c>
      <c r="I357" s="220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0602494902822E-2</v>
      </c>
      <c r="S357" s="220">
        <f t="shared" si="42"/>
        <v>6.3976211662142525E-3</v>
      </c>
      <c r="T357" s="220">
        <f t="shared" si="44"/>
        <v>8.3063497227244876E-2</v>
      </c>
      <c r="U357" s="220">
        <f t="shared" si="45"/>
        <v>88214.142857142855</v>
      </c>
      <c r="V357" s="220">
        <f t="shared" si="46"/>
        <v>75530.857142857145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3346</v>
      </c>
      <c r="C358" s="220">
        <v>25107</v>
      </c>
      <c r="D358" s="220">
        <v>5529</v>
      </c>
      <c r="E358" s="220">
        <v>610</v>
      </c>
      <c r="F358" s="268">
        <v>4169</v>
      </c>
      <c r="G358" s="220">
        <f t="shared" si="50"/>
        <v>420130</v>
      </c>
      <c r="H358" s="220">
        <v>7230</v>
      </c>
      <c r="I358" s="220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863362778961E-2</v>
      </c>
      <c r="S358" s="220">
        <f t="shared" si="42"/>
        <v>5.9440029449340636E-3</v>
      </c>
      <c r="T358" s="220">
        <f t="shared" si="44"/>
        <v>8.0839094233550221E-2</v>
      </c>
      <c r="U358" s="220">
        <f t="shared" si="45"/>
        <v>86988.428571428565</v>
      </c>
      <c r="V358" s="220">
        <f t="shared" si="46"/>
        <v>73793.857142857145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6449</v>
      </c>
      <c r="C359" s="220">
        <v>23103</v>
      </c>
      <c r="D359" s="220">
        <v>4873</v>
      </c>
      <c r="E359" s="220">
        <v>574</v>
      </c>
      <c r="F359" s="268">
        <v>3895</v>
      </c>
      <c r="G359" s="220">
        <f t="shared" si="50"/>
        <v>424025</v>
      </c>
      <c r="H359" s="220">
        <v>7287</v>
      </c>
      <c r="I359" s="220">
        <v>583</v>
      </c>
      <c r="J359" s="220">
        <v>21442</v>
      </c>
      <c r="K359" s="220">
        <v>70621</v>
      </c>
      <c r="L359" s="268">
        <v>92072</v>
      </c>
      <c r="M359" s="268">
        <v>5632</v>
      </c>
      <c r="N359" s="220">
        <v>15481</v>
      </c>
      <c r="O359" s="220">
        <v>90</v>
      </c>
      <c r="P359" s="220">
        <f t="shared" si="41"/>
        <v>76591</v>
      </c>
      <c r="Q359" s="220">
        <f t="shared" si="41"/>
        <v>5542</v>
      </c>
      <c r="R359" s="220">
        <f t="shared" si="43"/>
        <v>6.6327908005160877E-2</v>
      </c>
      <c r="S359" s="220">
        <f t="shared" si="42"/>
        <v>5.5695780053818394E-3</v>
      </c>
      <c r="T359" s="220">
        <f t="shared" si="44"/>
        <v>7.779757627068587E-2</v>
      </c>
      <c r="U359" s="220">
        <f t="shared" si="45"/>
        <v>86253.28571428571</v>
      </c>
      <c r="V359" s="220">
        <f t="shared" si="46"/>
        <v>72556.428571428565</v>
      </c>
      <c r="W359" s="220">
        <f t="shared" si="47"/>
        <v>13696.857142857143</v>
      </c>
      <c r="X359" s="220">
        <f t="shared" si="48"/>
        <v>5644.7142857142853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9160</v>
      </c>
      <c r="C360" s="220">
        <v>22711</v>
      </c>
      <c r="D360" s="220">
        <v>4990</v>
      </c>
      <c r="E360" s="220">
        <v>563</v>
      </c>
      <c r="F360" s="268">
        <v>4274</v>
      </c>
      <c r="G360" s="220">
        <f t="shared" si="50"/>
        <v>428299</v>
      </c>
      <c r="H360" s="220">
        <v>9307</v>
      </c>
      <c r="I360" s="220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89487564757438E-2</v>
      </c>
      <c r="S360" s="220">
        <f t="shared" si="42"/>
        <v>5.1962421093186602E-3</v>
      </c>
      <c r="T360" s="220">
        <f t="shared" si="44"/>
        <v>7.5412711800647028E-2</v>
      </c>
      <c r="U360" s="220">
        <f t="shared" si="45"/>
        <v>86614.428571428565</v>
      </c>
      <c r="V360" s="220">
        <f t="shared" si="46"/>
        <v>72153.42857142856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10587</v>
      </c>
      <c r="C361" s="220">
        <v>21427</v>
      </c>
      <c r="D361" s="220">
        <v>4381</v>
      </c>
      <c r="E361" s="220">
        <v>460</v>
      </c>
      <c r="F361" s="268">
        <v>3816</v>
      </c>
      <c r="G361" s="220">
        <f t="shared" si="50"/>
        <v>432115</v>
      </c>
      <c r="H361" s="220">
        <v>8057</v>
      </c>
      <c r="I361" s="220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018873845155E-2</v>
      </c>
      <c r="S361" s="220">
        <f t="shared" si="42"/>
        <v>4.8299438186800601E-3</v>
      </c>
      <c r="T361" s="220">
        <f t="shared" si="44"/>
        <v>7.4247103547059434E-2</v>
      </c>
      <c r="U361" s="220">
        <f t="shared" si="45"/>
        <v>86499.142857142855</v>
      </c>
      <c r="V361" s="220">
        <f t="shared" si="46"/>
        <v>70911.85714285714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4764</v>
      </c>
      <c r="C362" s="220">
        <v>14177</v>
      </c>
      <c r="D362" s="220">
        <v>2655</v>
      </c>
      <c r="E362" s="220">
        <v>348</v>
      </c>
      <c r="F362" s="268">
        <v>2300</v>
      </c>
      <c r="G362" s="220">
        <f t="shared" si="50"/>
        <v>434415</v>
      </c>
      <c r="H362" s="220">
        <v>3973</v>
      </c>
      <c r="I362" s="220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010985556092E-2</v>
      </c>
      <c r="S362" s="220">
        <f t="shared" si="42"/>
        <v>4.896597967250141E-3</v>
      </c>
      <c r="T362" s="220">
        <f t="shared" si="44"/>
        <v>7.3459079270780159E-2</v>
      </c>
      <c r="U362" s="220">
        <f t="shared" si="45"/>
        <v>85879</v>
      </c>
      <c r="V362" s="220">
        <f t="shared" si="46"/>
        <v>69687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5652</v>
      </c>
      <c r="C363" s="220">
        <v>10888</v>
      </c>
      <c r="D363" s="220">
        <v>1979</v>
      </c>
      <c r="E363" s="220">
        <v>363</v>
      </c>
      <c r="F363" s="268">
        <v>2349</v>
      </c>
      <c r="G363" s="220">
        <f t="shared" si="50"/>
        <v>436764</v>
      </c>
      <c r="H363" s="220">
        <v>3779</v>
      </c>
      <c r="I363" s="220">
        <v>365</v>
      </c>
      <c r="J363" s="220">
        <v>10323</v>
      </c>
      <c r="K363" s="220">
        <v>30495</v>
      </c>
      <c r="L363" s="268">
        <v>40813</v>
      </c>
      <c r="M363" s="268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5887369502052E-2</v>
      </c>
      <c r="S363" s="220">
        <f t="shared" si="42"/>
        <v>4.8550681658348941E-3</v>
      </c>
      <c r="T363" s="220">
        <f t="shared" si="44"/>
        <v>7.2920305250656486E-2</v>
      </c>
      <c r="U363" s="220">
        <f t="shared" si="45"/>
        <v>86386.142857142855</v>
      </c>
      <c r="V363" s="220">
        <f t="shared" si="46"/>
        <v>69526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5408</v>
      </c>
      <c r="C364" s="220">
        <v>19756</v>
      </c>
      <c r="D364" s="220">
        <v>4303</v>
      </c>
      <c r="E364" s="220">
        <v>572</v>
      </c>
      <c r="F364" s="268">
        <v>3765</v>
      </c>
      <c r="G364" s="220">
        <f t="shared" si="50"/>
        <v>440529</v>
      </c>
      <c r="H364" s="220">
        <v>8260</v>
      </c>
      <c r="I364" s="220">
        <v>586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67530213580884E-2</v>
      </c>
      <c r="S364" s="220">
        <f t="shared" si="42"/>
        <v>4.8633808340959603E-3</v>
      </c>
      <c r="T364" s="220">
        <f t="shared" si="44"/>
        <v>7.3160456740047689E-2</v>
      </c>
      <c r="U364" s="220">
        <f t="shared" si="45"/>
        <v>81160.28571428571</v>
      </c>
      <c r="V364" s="220">
        <f t="shared" si="46"/>
        <v>64769.571428571428</v>
      </c>
      <c r="W364" s="220">
        <f t="shared" si="47"/>
        <v>16390.714285714286</v>
      </c>
      <c r="X364" s="220">
        <f t="shared" si="48"/>
        <v>4738.5714285714284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1731</v>
      </c>
      <c r="C365" s="220">
        <v>26323</v>
      </c>
      <c r="D365" s="220">
        <v>5371</v>
      </c>
      <c r="E365" s="220">
        <v>551</v>
      </c>
      <c r="F365" s="268">
        <v>3968</v>
      </c>
      <c r="G365" s="220">
        <f t="shared" si="50"/>
        <v>444497</v>
      </c>
      <c r="H365" s="220">
        <v>6992</v>
      </c>
      <c r="I365" s="220">
        <v>556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2661565333109E-2</v>
      </c>
      <c r="S365" s="220">
        <f t="shared" si="42"/>
        <v>4.7164588915214458E-3</v>
      </c>
      <c r="T365" s="220">
        <f t="shared" si="44"/>
        <v>7.0924072352131454E-2</v>
      </c>
      <c r="U365" s="220">
        <f t="shared" si="45"/>
        <v>85878.571428571435</v>
      </c>
      <c r="V365" s="220">
        <f t="shared" si="46"/>
        <v>66523.857142857145</v>
      </c>
      <c r="W365" s="220">
        <f t="shared" si="47"/>
        <v>19354.714285714286</v>
      </c>
      <c r="X365" s="220">
        <f t="shared" si="48"/>
        <v>4718.1428571428569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2820</v>
      </c>
      <c r="C366" s="220">
        <v>21089</v>
      </c>
      <c r="D366" s="220">
        <v>4422</v>
      </c>
      <c r="E366" s="220">
        <v>514</v>
      </c>
      <c r="F366" s="268">
        <v>4060</v>
      </c>
      <c r="G366" s="220">
        <f t="shared" si="50"/>
        <v>448557</v>
      </c>
      <c r="H366" s="220">
        <v>8106</v>
      </c>
      <c r="I366" s="220">
        <v>523</v>
      </c>
      <c r="J366" s="220">
        <v>19614</v>
      </c>
      <c r="K366" s="220">
        <v>82711</v>
      </c>
      <c r="L366" s="268">
        <v>102366</v>
      </c>
      <c r="M366" s="268">
        <v>5205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5</v>
      </c>
      <c r="R366" s="220">
        <f t="shared" si="43"/>
        <v>5.4361478729041415E-2</v>
      </c>
      <c r="S366" s="220">
        <f t="shared" si="42"/>
        <v>4.5836359400907136E-3</v>
      </c>
      <c r="T366" s="220">
        <f t="shared" si="44"/>
        <v>6.9969279683774088E-2</v>
      </c>
      <c r="U366" s="220">
        <f t="shared" si="45"/>
        <v>87349.142857142855</v>
      </c>
      <c r="V366" s="220">
        <f t="shared" si="46"/>
        <v>66498.571428571435</v>
      </c>
      <c r="W366" s="220">
        <f t="shared" si="47"/>
        <v>20850.571428571428</v>
      </c>
      <c r="X366" s="220">
        <f t="shared" si="48"/>
        <v>4652.8571428571431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4154</v>
      </c>
      <c r="C367" s="220">
        <v>21334</v>
      </c>
      <c r="D367" s="220">
        <v>4334</v>
      </c>
      <c r="E367" s="220">
        <v>534</v>
      </c>
      <c r="F367" s="268">
        <v>4606</v>
      </c>
      <c r="G367" s="220">
        <f t="shared" si="50"/>
        <v>453163</v>
      </c>
      <c r="H367" s="220">
        <v>9611</v>
      </c>
      <c r="I367" s="220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74840364797642E-2</v>
      </c>
      <c r="S367" s="220">
        <f t="shared" si="42"/>
        <v>4.7277030877223743E-3</v>
      </c>
      <c r="T367" s="220">
        <f t="shared" si="44"/>
        <v>6.8871544715447153E-2</v>
      </c>
      <c r="U367" s="220">
        <f t="shared" si="45"/>
        <v>88706.71428571429</v>
      </c>
      <c r="V367" s="220">
        <f t="shared" si="46"/>
        <v>65892.857142857145</v>
      </c>
      <c r="W367" s="220">
        <f t="shared" si="47"/>
        <v>22813.857142857141</v>
      </c>
      <c r="X367" s="220">
        <f t="shared" si="48"/>
        <v>4538.1428571428569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3451</v>
      </c>
      <c r="C368" s="220">
        <v>19297</v>
      </c>
      <c r="D368" s="220">
        <v>3934</v>
      </c>
      <c r="E368" s="220">
        <v>483</v>
      </c>
      <c r="F368" s="268">
        <v>4157</v>
      </c>
      <c r="G368" s="220">
        <f t="shared" si="50"/>
        <v>457320</v>
      </c>
      <c r="H368" s="220">
        <v>9137</v>
      </c>
      <c r="I368" s="220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8027879887332E-2</v>
      </c>
      <c r="S368" s="220">
        <f t="shared" si="42"/>
        <v>4.7369132486644377E-3</v>
      </c>
      <c r="T368" s="220">
        <f t="shared" si="44"/>
        <v>6.7804747117883632E-2</v>
      </c>
      <c r="U368" s="220">
        <f t="shared" si="45"/>
        <v>89772.857142857145</v>
      </c>
      <c r="V368" s="220">
        <f t="shared" si="46"/>
        <v>65465.285714285717</v>
      </c>
      <c r="W368" s="220">
        <f t="shared" si="47"/>
        <v>24307.571428571428</v>
      </c>
      <c r="X368" s="220">
        <f t="shared" si="48"/>
        <v>4438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6382</v>
      </c>
      <c r="C369" s="220">
        <v>12931</v>
      </c>
      <c r="D369" s="220">
        <v>2431</v>
      </c>
      <c r="E369" s="220">
        <v>326</v>
      </c>
      <c r="F369" s="268">
        <v>2463</v>
      </c>
      <c r="G369" s="220">
        <f t="shared" si="50"/>
        <v>459783</v>
      </c>
      <c r="H369" s="220">
        <v>4172</v>
      </c>
      <c r="I369" s="220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23861015016871E-2</v>
      </c>
      <c r="S369" s="220">
        <f t="shared" si="42"/>
        <v>4.5370659549700465E-3</v>
      </c>
      <c r="T369" s="220">
        <f t="shared" si="44"/>
        <v>6.6996301376999079E-2</v>
      </c>
      <c r="U369" s="220">
        <f t="shared" si="45"/>
        <v>90973.857142857145</v>
      </c>
      <c r="V369" s="220">
        <f t="shared" si="46"/>
        <v>65816</v>
      </c>
      <c r="W369" s="220">
        <f t="shared" si="47"/>
        <v>25157.857142857141</v>
      </c>
      <c r="X369" s="220">
        <f t="shared" si="48"/>
        <v>4409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6732</v>
      </c>
      <c r="C370" s="220">
        <v>10350</v>
      </c>
      <c r="D370" s="220">
        <v>1586</v>
      </c>
      <c r="E370" s="220">
        <v>303</v>
      </c>
      <c r="F370" s="268">
        <v>2372</v>
      </c>
      <c r="G370" s="220">
        <f t="shared" si="50"/>
        <v>462155</v>
      </c>
      <c r="H370" s="220">
        <v>4044</v>
      </c>
      <c r="I370" s="220">
        <v>309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1662121859015E-2</v>
      </c>
      <c r="S370" s="220">
        <f t="shared" si="42"/>
        <v>4.5167215948997783E-3</v>
      </c>
      <c r="T370" s="220">
        <f t="shared" si="44"/>
        <v>6.638520763443026E-2</v>
      </c>
      <c r="U370" s="220">
        <f t="shared" si="45"/>
        <v>91679.71428571429</v>
      </c>
      <c r="V370" s="220">
        <f t="shared" si="46"/>
        <v>65238.285714285717</v>
      </c>
      <c r="W370" s="220">
        <f t="shared" si="47"/>
        <v>26441.428571428572</v>
      </c>
      <c r="X370" s="220">
        <f t="shared" si="48"/>
        <v>4330.8571428571431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9719</v>
      </c>
      <c r="C371" s="220">
        <v>22987</v>
      </c>
      <c r="D371" s="220">
        <v>4334</v>
      </c>
      <c r="E371" s="220">
        <v>503</v>
      </c>
      <c r="F371" s="268">
        <v>4549</v>
      </c>
      <c r="G371" s="220">
        <f t="shared" si="50"/>
        <v>466704</v>
      </c>
      <c r="H371" s="220">
        <v>9660</v>
      </c>
      <c r="I371" s="220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45833462200641E-2</v>
      </c>
      <c r="S371" s="220">
        <f t="shared" si="42"/>
        <v>4.3358887846943611E-3</v>
      </c>
      <c r="T371" s="220">
        <f t="shared" si="44"/>
        <v>6.4035245649894629E-2</v>
      </c>
      <c r="U371" s="220">
        <f t="shared" si="45"/>
        <v>96999</v>
      </c>
      <c r="V371" s="220">
        <f t="shared" si="46"/>
        <v>67445</v>
      </c>
      <c r="W371" s="220">
        <f t="shared" si="47"/>
        <v>29554</v>
      </c>
      <c r="X371" s="220">
        <f t="shared" si="48"/>
        <v>4318.8571428571431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1380</v>
      </c>
      <c r="C372" s="220">
        <v>21661</v>
      </c>
      <c r="D372" s="220">
        <v>3758</v>
      </c>
      <c r="E372" s="220">
        <v>366</v>
      </c>
      <c r="F372" s="268">
        <v>3507</v>
      </c>
      <c r="G372" s="220">
        <f t="shared" si="50"/>
        <v>470211</v>
      </c>
      <c r="H372" s="220">
        <v>7429</v>
      </c>
      <c r="I372" s="220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0128507815066E-2</v>
      </c>
      <c r="S372" s="220">
        <f t="shared" si="42"/>
        <v>4.145472682699592E-3</v>
      </c>
      <c r="T372" s="220">
        <f t="shared" si="44"/>
        <v>6.2106551579924632E-2</v>
      </c>
      <c r="U372" s="220">
        <f t="shared" si="45"/>
        <v>95602.857142857145</v>
      </c>
      <c r="V372" s="220">
        <f t="shared" si="46"/>
        <v>65242.714285714283</v>
      </c>
      <c r="W372" s="220">
        <f t="shared" si="47"/>
        <v>30360.142857142859</v>
      </c>
      <c r="X372" s="220">
        <f t="shared" si="48"/>
        <v>4052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9945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71</v>
      </c>
      <c r="H373" s="220">
        <v>8060</v>
      </c>
      <c r="I373" s="220">
        <v>392</v>
      </c>
      <c r="J373" s="220">
        <v>17698</v>
      </c>
      <c r="K373" s="220">
        <v>85011</v>
      </c>
      <c r="L373" s="268">
        <v>102770</v>
      </c>
      <c r="M373" s="268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988244148955E-2</v>
      </c>
      <c r="S373" s="220">
        <f t="shared" si="42"/>
        <v>4.1174646127290788E-3</v>
      </c>
      <c r="T373" s="220">
        <f t="shared" si="44"/>
        <v>5.9768716580529881E-2</v>
      </c>
      <c r="U373" s="220">
        <f t="shared" si="45"/>
        <v>95660.571428571435</v>
      </c>
      <c r="V373" s="220">
        <f t="shared" si="46"/>
        <v>63879.571428571428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7673</v>
      </c>
      <c r="C374" s="220">
        <v>17728</v>
      </c>
      <c r="D374" s="220">
        <v>3094</v>
      </c>
      <c r="E374" s="220">
        <v>373</v>
      </c>
      <c r="F374" s="268">
        <v>3529</v>
      </c>
      <c r="G374" s="220">
        <f t="shared" si="50"/>
        <v>477300</v>
      </c>
      <c r="H374" s="220">
        <v>8203</v>
      </c>
      <c r="I374" s="220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3500</v>
      </c>
      <c r="C375" s="220">
        <v>15827</v>
      </c>
      <c r="D375" s="220">
        <v>2640</v>
      </c>
      <c r="E375" s="220">
        <v>323</v>
      </c>
      <c r="F375" s="268">
        <v>3272</v>
      </c>
      <c r="G375" s="220">
        <f t="shared" si="50"/>
        <v>480572</v>
      </c>
      <c r="H375" s="220">
        <v>8213</v>
      </c>
      <c r="I375" s="220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3359</v>
      </c>
      <c r="C376" s="220">
        <v>9859</v>
      </c>
      <c r="D376" s="220">
        <v>1689</v>
      </c>
      <c r="E376" s="220">
        <v>250</v>
      </c>
      <c r="F376" s="268">
        <v>2459</v>
      </c>
      <c r="G376" s="220">
        <f t="shared" si="50"/>
        <v>483031</v>
      </c>
      <c r="H376" s="220">
        <v>4063</v>
      </c>
      <c r="I376" s="220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7702809804E-2</v>
      </c>
      <c r="S376" s="220">
        <f t="shared" si="42"/>
        <v>3.7454410000941477E-3</v>
      </c>
      <c r="T376" s="220">
        <f t="shared" si="44"/>
        <v>5.3650399474121944E-2</v>
      </c>
      <c r="U376" s="220">
        <f t="shared" si="45"/>
        <v>95532.857142857145</v>
      </c>
      <c r="V376" s="220">
        <f t="shared" si="46"/>
        <v>60633.285714285717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1584</v>
      </c>
      <c r="C377" s="220">
        <v>8225</v>
      </c>
      <c r="D377" s="220">
        <v>1338</v>
      </c>
      <c r="E377" s="220">
        <v>258</v>
      </c>
      <c r="F377" s="268">
        <v>2204</v>
      </c>
      <c r="G377" s="220">
        <f t="shared" si="50"/>
        <v>485235</v>
      </c>
      <c r="H377" s="220">
        <v>3461</v>
      </c>
      <c r="I377" s="220">
        <v>264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78887160629E-2</v>
      </c>
      <c r="S377" s="220">
        <f t="shared" si="42"/>
        <v>3.6175689445619836E-3</v>
      </c>
      <c r="T377" s="220">
        <f t="shared" si="44"/>
        <v>5.3092972397895857E-2</v>
      </c>
      <c r="U377" s="220">
        <f t="shared" si="45"/>
        <v>95334</v>
      </c>
      <c r="V377" s="220">
        <f t="shared" si="46"/>
        <v>6042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5970</v>
      </c>
      <c r="C378" s="220">
        <v>14386</v>
      </c>
      <c r="D378" s="220">
        <v>2700</v>
      </c>
      <c r="E378" s="220">
        <v>317</v>
      </c>
      <c r="F378" s="268">
        <v>2942</v>
      </c>
      <c r="G378" s="220">
        <f t="shared" si="50"/>
        <v>488177</v>
      </c>
      <c r="H378" s="220">
        <v>7098</v>
      </c>
      <c r="I378" s="220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8026</v>
      </c>
      <c r="C379" s="220">
        <v>12056</v>
      </c>
      <c r="D379" s="220">
        <v>2362</v>
      </c>
      <c r="E379" s="220">
        <v>366</v>
      </c>
      <c r="F379" s="268">
        <v>2797</v>
      </c>
      <c r="G379" s="220">
        <f t="shared" si="50"/>
        <v>490974</v>
      </c>
      <c r="H379" s="220">
        <v>4882</v>
      </c>
      <c r="I379" s="220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808976978587E-2</v>
      </c>
      <c r="S379" s="220">
        <f t="shared" si="42"/>
        <v>3.9905262749192188E-3</v>
      </c>
      <c r="T379" s="220">
        <f t="shared" si="44"/>
        <v>5.0201555699502666E-2</v>
      </c>
      <c r="U379" s="220">
        <f t="shared" si="45"/>
        <v>86484.71428571429</v>
      </c>
      <c r="V379" s="220">
        <f t="shared" si="46"/>
        <v>53370.571428571428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5650</v>
      </c>
      <c r="C380" s="220">
        <v>17624</v>
      </c>
      <c r="D380" s="220">
        <v>3254</v>
      </c>
      <c r="E380" s="220">
        <v>398</v>
      </c>
      <c r="F380" s="268">
        <v>4084</v>
      </c>
      <c r="G380" s="220">
        <f t="shared" si="50"/>
        <v>495058</v>
      </c>
      <c r="H380" s="220">
        <v>7986</v>
      </c>
      <c r="I380" s="220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40918</v>
      </c>
      <c r="C381" s="220">
        <v>15268</v>
      </c>
      <c r="D381" s="220">
        <v>2899</v>
      </c>
      <c r="E381" s="220">
        <v>341</v>
      </c>
      <c r="F381" s="268">
        <v>3521</v>
      </c>
      <c r="G381" s="220">
        <f t="shared" si="50"/>
        <v>498579</v>
      </c>
      <c r="H381" s="220">
        <v>8548</v>
      </c>
      <c r="I381" s="220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4839</v>
      </c>
      <c r="C382" s="220">
        <v>13921</v>
      </c>
      <c r="D382" s="220">
        <v>2491</v>
      </c>
      <c r="E382" s="220">
        <v>289</v>
      </c>
      <c r="F382" s="268">
        <v>3847</v>
      </c>
      <c r="G382" s="220">
        <f t="shared" si="50"/>
        <v>502426</v>
      </c>
      <c r="H382" s="220">
        <v>7714</v>
      </c>
      <c r="I382" s="220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3792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52</v>
      </c>
      <c r="H383" s="220">
        <v>3739</v>
      </c>
      <c r="I383" s="220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8961</v>
      </c>
      <c r="C384" s="220">
        <v>5169</v>
      </c>
      <c r="D384" s="220">
        <v>819</v>
      </c>
      <c r="E384" s="220">
        <v>199</v>
      </c>
      <c r="F384" s="268">
        <v>1725</v>
      </c>
      <c r="G384" s="220">
        <f t="shared" si="50"/>
        <v>506477</v>
      </c>
      <c r="H384" s="220">
        <v>3025</v>
      </c>
      <c r="I384" s="220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5153</v>
      </c>
      <c r="C385" s="220">
        <v>16192</v>
      </c>
      <c r="D385" s="220">
        <v>2633</v>
      </c>
      <c r="E385" s="220">
        <v>283</v>
      </c>
      <c r="F385" s="268">
        <v>3720</v>
      </c>
      <c r="G385" s="220">
        <f t="shared" si="50"/>
        <v>510197</v>
      </c>
      <c r="H385" s="220">
        <v>7426</v>
      </c>
      <c r="I385" s="220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8173</v>
      </c>
      <c r="C386" s="220">
        <v>13020</v>
      </c>
      <c r="D386" s="220">
        <v>1930</v>
      </c>
      <c r="E386" s="220">
        <v>296</v>
      </c>
      <c r="F386" s="268">
        <v>3086</v>
      </c>
      <c r="G386" s="220">
        <f t="shared" si="50"/>
        <v>513283</v>
      </c>
      <c r="H386" s="220">
        <v>5916</v>
      </c>
      <c r="I386" s="220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3162</v>
      </c>
      <c r="C387" s="220">
        <v>14989</v>
      </c>
      <c r="D387" s="220">
        <v>2246</v>
      </c>
      <c r="E387" s="220">
        <v>276</v>
      </c>
      <c r="F387" s="268">
        <v>3946</v>
      </c>
      <c r="G387" s="220">
        <f t="shared" si="50"/>
        <v>517229</v>
      </c>
      <c r="H387" s="220">
        <v>7613</v>
      </c>
      <c r="I387" s="220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86236985852E-2</v>
      </c>
      <c r="S387" s="220">
        <f t="shared" si="42"/>
        <v>4.021653905168501E-3</v>
      </c>
      <c r="T387" s="220">
        <f t="shared" si="44"/>
        <v>4.1176074468140214E-2</v>
      </c>
      <c r="U387" s="220">
        <f t="shared" si="45"/>
        <v>93236.428571428565</v>
      </c>
      <c r="V387" s="220">
        <f t="shared" si="46"/>
        <v>55156.857142857145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7304</v>
      </c>
      <c r="C388" s="220">
        <v>14142</v>
      </c>
      <c r="D388" s="220">
        <v>2084</v>
      </c>
      <c r="E388" s="220">
        <v>232</v>
      </c>
      <c r="F388" s="268">
        <v>3470</v>
      </c>
      <c r="G388" s="220">
        <f t="shared" si="50"/>
        <v>520699</v>
      </c>
      <c r="H388" s="220">
        <v>8487</v>
      </c>
      <c r="I388" s="220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8568</v>
      </c>
      <c r="C389" s="220">
        <v>11264</v>
      </c>
      <c r="D389" s="220">
        <v>1686</v>
      </c>
      <c r="E389" s="220">
        <v>223</v>
      </c>
      <c r="F389" s="268">
        <v>3270</v>
      </c>
      <c r="G389" s="220">
        <f t="shared" si="50"/>
        <v>523969</v>
      </c>
      <c r="H389" s="220">
        <v>6736</v>
      </c>
      <c r="I389" s="220">
        <v>234</v>
      </c>
      <c r="J389" s="220">
        <v>10649</v>
      </c>
      <c r="K389" s="220">
        <v>80792</v>
      </c>
      <c r="L389" s="268">
        <v>91508</v>
      </c>
      <c r="M389" s="268">
        <v>2050</v>
      </c>
      <c r="N389" s="220">
        <v>41092</v>
      </c>
      <c r="O389" s="220">
        <v>108</v>
      </c>
      <c r="P389" s="220">
        <f t="shared" si="41"/>
        <v>50416</v>
      </c>
      <c r="Q389" s="220">
        <f t="shared" si="41"/>
        <v>1942</v>
      </c>
      <c r="R389" s="220">
        <f t="shared" si="43"/>
        <v>2.3433902409905685E-2</v>
      </c>
      <c r="S389" s="220">
        <f t="shared" si="42"/>
        <v>3.5430812434153053E-3</v>
      </c>
      <c r="T389" s="220">
        <f t="shared" si="44"/>
        <v>3.745974841769642E-2</v>
      </c>
      <c r="U389" s="220">
        <f t="shared" si="45"/>
        <v>92137.571428571435</v>
      </c>
      <c r="V389" s="220">
        <f t="shared" si="46"/>
        <v>54035.142857142855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5</v>
      </c>
    </row>
    <row r="390" spans="1:25" s="220" customFormat="1" x14ac:dyDescent="0.3">
      <c r="A390" s="222">
        <v>44240</v>
      </c>
      <c r="B390" s="220">
        <f t="shared" si="51"/>
        <v>4646745</v>
      </c>
      <c r="C390" s="220">
        <v>8177</v>
      </c>
      <c r="D390" s="220">
        <v>1104</v>
      </c>
      <c r="E390" s="220">
        <v>201</v>
      </c>
      <c r="F390" s="268">
        <v>2183</v>
      </c>
      <c r="G390" s="220">
        <f t="shared" si="50"/>
        <v>526152</v>
      </c>
      <c r="H390" s="220">
        <v>3529</v>
      </c>
      <c r="I390" s="220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7476622398525E-2</v>
      </c>
      <c r="S390" s="220">
        <f t="shared" si="42"/>
        <v>3.512673802215802E-3</v>
      </c>
      <c r="T390" s="220">
        <f t="shared" si="44"/>
        <v>3.6668976915284958E-2</v>
      </c>
      <c r="U390" s="220">
        <f t="shared" si="45"/>
        <v>91617</v>
      </c>
      <c r="V390" s="220">
        <f t="shared" si="46"/>
        <v>53591.428571428572</v>
      </c>
      <c r="W390" s="220">
        <f t="shared" si="47"/>
        <v>38025.571428571428</v>
      </c>
      <c r="X390" s="220">
        <f t="shared" si="48"/>
        <v>1965.1428571428571</v>
      </c>
      <c r="Y390" s="220">
        <f t="shared" si="49"/>
        <v>133.57142857142858</v>
      </c>
    </row>
    <row r="391" spans="1:25" s="220" customFormat="1" x14ac:dyDescent="0.3">
      <c r="A391" s="222">
        <v>44241</v>
      </c>
      <c r="B391" s="220">
        <f t="shared" si="51"/>
        <v>4652679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58</v>
      </c>
      <c r="H391" s="220">
        <v>3085</v>
      </c>
      <c r="I391" s="220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1469462051232E-2</v>
      </c>
      <c r="S391" s="220">
        <f t="shared" si="42"/>
        <v>3.4520045035839166E-3</v>
      </c>
      <c r="T391" s="220">
        <f t="shared" si="44"/>
        <v>3.6421782707258168E-2</v>
      </c>
      <c r="U391" s="220">
        <f t="shared" si="45"/>
        <v>92451.71428571429</v>
      </c>
      <c r="V391" s="220">
        <f t="shared" si="46"/>
        <v>54006.142857142855</v>
      </c>
      <c r="W391" s="220">
        <f t="shared" si="47"/>
        <v>38445.571428571428</v>
      </c>
      <c r="X391" s="220">
        <f t="shared" si="48"/>
        <v>1967</v>
      </c>
      <c r="Y391" s="220">
        <f t="shared" si="49"/>
        <v>132.71428571428572</v>
      </c>
    </row>
    <row r="392" spans="1:25" s="220" customFormat="1" x14ac:dyDescent="0.3">
      <c r="A392" s="222">
        <v>44242</v>
      </c>
      <c r="B392" s="220">
        <f t="shared" si="51"/>
        <v>4663051</v>
      </c>
      <c r="C392" s="220">
        <v>10372</v>
      </c>
      <c r="D392" s="220">
        <v>1632</v>
      </c>
      <c r="E392" s="220">
        <v>270</v>
      </c>
      <c r="F392" s="268">
        <v>3087</v>
      </c>
      <c r="G392" s="220">
        <f t="shared" si="50"/>
        <v>531145</v>
      </c>
      <c r="H392" s="220">
        <v>6552</v>
      </c>
      <c r="I392" s="220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7312102934186E-2</v>
      </c>
      <c r="S392" s="220">
        <f t="shared" si="42"/>
        <v>3.2347136900404238E-3</v>
      </c>
      <c r="T392" s="220">
        <f t="shared" si="44"/>
        <v>3.6707186023133012E-2</v>
      </c>
      <c r="U392" s="220">
        <f t="shared" si="45"/>
        <v>85358.28571428571</v>
      </c>
      <c r="V392" s="220">
        <f t="shared" si="46"/>
        <v>49453.142857142855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.14285714285714</v>
      </c>
    </row>
    <row r="393" spans="1:25" s="220" customFormat="1" x14ac:dyDescent="0.3">
      <c r="A393" s="222">
        <v>44243</v>
      </c>
      <c r="B393" s="220">
        <f t="shared" si="51"/>
        <v>4675795</v>
      </c>
      <c r="C393" s="220">
        <v>12744</v>
      </c>
      <c r="D393" s="220">
        <v>1918</v>
      </c>
      <c r="E393" s="220">
        <v>278</v>
      </c>
      <c r="F393" s="268">
        <v>3044</v>
      </c>
      <c r="G393" s="220">
        <f t="shared" si="50"/>
        <v>534189</v>
      </c>
      <c r="H393" s="220">
        <v>6065</v>
      </c>
      <c r="I393" s="220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4792635105307E-2</v>
      </c>
      <c r="S393" s="220">
        <f t="shared" si="42"/>
        <v>3.3062614221474017E-3</v>
      </c>
      <c r="T393" s="220">
        <f t="shared" si="44"/>
        <v>3.5738002667650481E-2</v>
      </c>
      <c r="U393" s="220">
        <f t="shared" si="45"/>
        <v>88016</v>
      </c>
      <c r="V393" s="220">
        <f t="shared" si="46"/>
        <v>50338.571428571428</v>
      </c>
      <c r="W393" s="220">
        <f t="shared" si="47"/>
        <v>37677.428571428572</v>
      </c>
      <c r="X393" s="220">
        <f t="shared" si="48"/>
        <v>1799</v>
      </c>
      <c r="Y393" s="220">
        <f t="shared" si="49"/>
        <v>124.57142857142857</v>
      </c>
    </row>
    <row r="394" spans="1:25" s="220" customFormat="1" x14ac:dyDescent="0.3">
      <c r="A394" s="222">
        <v>44244</v>
      </c>
      <c r="B394" s="220">
        <f t="shared" si="51"/>
        <v>4688584</v>
      </c>
      <c r="C394" s="220">
        <v>12789</v>
      </c>
      <c r="D394" s="220">
        <v>1861</v>
      </c>
      <c r="E394" s="220">
        <v>243</v>
      </c>
      <c r="F394" s="268">
        <v>3018</v>
      </c>
      <c r="G394" s="220">
        <f t="shared" si="50"/>
        <v>537207</v>
      </c>
      <c r="H394" s="220">
        <v>6474</v>
      </c>
      <c r="I394" s="220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7077465362808E-2</v>
      </c>
      <c r="S394" s="220">
        <f t="shared" si="42"/>
        <v>3.1857592034092155E-3</v>
      </c>
      <c r="T394" s="220">
        <f t="shared" si="44"/>
        <v>3.5103277855746795E-2</v>
      </c>
      <c r="U394" s="220">
        <f t="shared" si="45"/>
        <v>87622.571428571435</v>
      </c>
      <c r="V394" s="220">
        <f t="shared" si="46"/>
        <v>49775.571428571428</v>
      </c>
      <c r="W394" s="220">
        <f t="shared" si="47"/>
        <v>37847</v>
      </c>
      <c r="X394" s="220">
        <f t="shared" si="48"/>
        <v>1747.2857142857142</v>
      </c>
      <c r="Y394" s="220">
        <f t="shared" si="49"/>
        <v>120.57142857142857</v>
      </c>
    </row>
    <row r="395" spans="1:25" s="220" customFormat="1" x14ac:dyDescent="0.3">
      <c r="A395" s="222">
        <v>44245</v>
      </c>
      <c r="B395" s="220">
        <f t="shared" si="51"/>
        <v>4700706</v>
      </c>
      <c r="C395" s="220">
        <v>12122</v>
      </c>
      <c r="D395" s="220">
        <v>1695</v>
      </c>
      <c r="E395" s="220">
        <v>260</v>
      </c>
      <c r="F395" s="268">
        <v>3015</v>
      </c>
      <c r="G395" s="220">
        <f t="shared" si="50"/>
        <v>540222</v>
      </c>
      <c r="H395" s="220">
        <v>7598</v>
      </c>
      <c r="I395" s="220">
        <v>267</v>
      </c>
      <c r="J395" s="220">
        <v>11542</v>
      </c>
      <c r="K395" s="220">
        <v>105045</v>
      </c>
      <c r="L395" s="268">
        <v>116958</v>
      </c>
      <c r="M395" s="268">
        <v>2008</v>
      </c>
      <c r="N395" s="220">
        <v>53207</v>
      </c>
      <c r="O395" s="220">
        <v>121</v>
      </c>
      <c r="P395" s="220">
        <f t="shared" si="41"/>
        <v>63751</v>
      </c>
      <c r="Q395" s="220">
        <f t="shared" si="41"/>
        <v>1887</v>
      </c>
      <c r="R395" s="220">
        <f t="shared" si="43"/>
        <v>2.0845217173399103E-2</v>
      </c>
      <c r="S395" s="220">
        <f t="shared" si="42"/>
        <v>3.0436635601434709E-3</v>
      </c>
      <c r="T395" s="220">
        <f t="shared" si="44"/>
        <v>3.4669400307534598E-2</v>
      </c>
      <c r="U395" s="220">
        <f t="shared" si="45"/>
        <v>86652.28571428571</v>
      </c>
      <c r="V395" s="220">
        <f t="shared" si="46"/>
        <v>4877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28571428571429</v>
      </c>
    </row>
    <row r="396" spans="1:25" s="220" customFormat="1" x14ac:dyDescent="0.3">
      <c r="A396" s="222">
        <v>44246</v>
      </c>
      <c r="B396" s="220">
        <f t="shared" si="51"/>
        <v>4711338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46</v>
      </c>
      <c r="H396" s="220">
        <v>6857</v>
      </c>
      <c r="I396" s="220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63683057356E-2</v>
      </c>
      <c r="S396" s="220">
        <f t="shared" si="42"/>
        <v>2.9792444697059285E-3</v>
      </c>
      <c r="T396" s="220">
        <f t="shared" si="44"/>
        <v>3.4003132452924217E-2</v>
      </c>
      <c r="U396" s="220">
        <f t="shared" si="45"/>
        <v>85609</v>
      </c>
      <c r="V396" s="220">
        <f t="shared" si="46"/>
        <v>48159.428571428572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20256</v>
      </c>
      <c r="C397" s="220">
        <v>8918</v>
      </c>
      <c r="D397" s="220">
        <v>1030</v>
      </c>
      <c r="E397" s="220">
        <v>156</v>
      </c>
      <c r="F397" s="268">
        <v>2299</v>
      </c>
      <c r="G397" s="220">
        <f t="shared" si="50"/>
        <v>545645</v>
      </c>
      <c r="H397" s="220">
        <v>3812</v>
      </c>
      <c r="I397" s="220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53387789333E-2</v>
      </c>
      <c r="S397" s="220">
        <f t="shared" si="42"/>
        <v>2.9474423683386658E-3</v>
      </c>
      <c r="T397" s="220">
        <f t="shared" si="44"/>
        <v>3.3060230871921052E-2</v>
      </c>
      <c r="U397" s="220">
        <f t="shared" si="45"/>
        <v>86535.571428571435</v>
      </c>
      <c r="V397" s="220">
        <f t="shared" si="46"/>
        <v>49118.142857142855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7779</v>
      </c>
      <c r="C398" s="220">
        <v>7523</v>
      </c>
      <c r="D398" s="220">
        <v>926</v>
      </c>
      <c r="E398" s="220">
        <v>202</v>
      </c>
      <c r="F398" s="268">
        <v>2347</v>
      </c>
      <c r="G398" s="220">
        <f t="shared" si="50"/>
        <v>547992</v>
      </c>
      <c r="H398" s="220">
        <v>4236</v>
      </c>
      <c r="I398" s="220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54401990785E-2</v>
      </c>
      <c r="S398" s="220">
        <f t="shared" si="42"/>
        <v>2.9818802220986647E-3</v>
      </c>
      <c r="T398" s="220">
        <f t="shared" si="44"/>
        <v>3.2534436594269911E-2</v>
      </c>
      <c r="U398" s="220">
        <f t="shared" si="45"/>
        <v>87718.428571428565</v>
      </c>
      <c r="V398" s="220">
        <f t="shared" si="46"/>
        <v>50206.142857142855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3831</v>
      </c>
      <c r="C399" s="220">
        <v>16052</v>
      </c>
      <c r="D399" s="220">
        <v>2097</v>
      </c>
      <c r="E399" s="220">
        <v>204</v>
      </c>
      <c r="F399" s="268">
        <v>3025</v>
      </c>
      <c r="G399" s="220">
        <f t="shared" si="50"/>
        <v>551017</v>
      </c>
      <c r="H399" s="220">
        <v>7056</v>
      </c>
      <c r="I399" s="220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68008896068E-2</v>
      </c>
      <c r="S399" s="220">
        <f t="shared" si="42"/>
        <v>2.8156260169503516E-3</v>
      </c>
      <c r="T399" s="220">
        <f t="shared" si="44"/>
        <v>3.1205451145028186E-2</v>
      </c>
      <c r="U399" s="220">
        <f t="shared" si="45"/>
        <v>95001.857142857145</v>
      </c>
      <c r="V399" s="220">
        <f t="shared" si="46"/>
        <v>5461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7242</v>
      </c>
      <c r="C400" s="220">
        <v>13411</v>
      </c>
      <c r="D400" s="220">
        <v>1819</v>
      </c>
      <c r="E400" s="220">
        <v>283</v>
      </c>
      <c r="F400" s="268">
        <v>3224</v>
      </c>
      <c r="G400" s="220">
        <f t="shared" si="50"/>
        <v>554241</v>
      </c>
      <c r="H400" s="220">
        <v>6211</v>
      </c>
      <c r="I400" s="220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24669336247E-2</v>
      </c>
      <c r="S400" s="220">
        <f t="shared" si="42"/>
        <v>2.6633827825190445E-3</v>
      </c>
      <c r="T400" s="220">
        <f t="shared" si="44"/>
        <v>3.1199991577528847E-2</v>
      </c>
      <c r="U400" s="220">
        <f t="shared" si="45"/>
        <v>94182.857142857145</v>
      </c>
      <c r="V400" s="220">
        <f t="shared" si="46"/>
        <v>54276.571428571428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8910</v>
      </c>
      <c r="C401" s="220">
        <v>11668</v>
      </c>
      <c r="D401" s="220">
        <v>1674</v>
      </c>
      <c r="E401" s="220">
        <v>252</v>
      </c>
      <c r="F401" s="268">
        <v>3142</v>
      </c>
      <c r="G401" s="220">
        <f t="shared" si="50"/>
        <v>557383</v>
      </c>
      <c r="H401" s="220">
        <v>6794</v>
      </c>
      <c r="I401" s="220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22219255562E-2</v>
      </c>
      <c r="S401" s="220">
        <f t="shared" si="42"/>
        <v>2.7178553650392236E-3</v>
      </c>
      <c r="T401" s="220">
        <f t="shared" si="44"/>
        <v>3.0833798177809651E-2</v>
      </c>
      <c r="U401" s="220">
        <f t="shared" si="45"/>
        <v>93098.142857142855</v>
      </c>
      <c r="V401" s="220">
        <f t="shared" si="46"/>
        <v>53781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80174</v>
      </c>
      <c r="C402" s="220">
        <v>11264</v>
      </c>
      <c r="D402" s="220">
        <v>1578</v>
      </c>
      <c r="E402" s="220">
        <v>252</v>
      </c>
      <c r="F402" s="268">
        <v>3157</v>
      </c>
      <c r="G402" s="220">
        <f t="shared" si="50"/>
        <v>560540</v>
      </c>
      <c r="H402" s="220">
        <v>7012</v>
      </c>
      <c r="I402" s="220">
        <v>260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90791</v>
      </c>
      <c r="C403" s="220">
        <v>10617</v>
      </c>
      <c r="D403" s="220">
        <v>1427</v>
      </c>
      <c r="E403" s="220">
        <v>238</v>
      </c>
      <c r="F403" s="268">
        <v>3029</v>
      </c>
      <c r="G403" s="220">
        <f t="shared" si="50"/>
        <v>563569</v>
      </c>
      <c r="H403" s="220">
        <v>7640</v>
      </c>
      <c r="I403" s="220">
        <v>246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7727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611</v>
      </c>
      <c r="H404" s="220">
        <v>3526</v>
      </c>
      <c r="I404" s="220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3590</v>
      </c>
      <c r="C405" s="220">
        <v>5863</v>
      </c>
      <c r="D405" s="220">
        <v>851</v>
      </c>
      <c r="E405" s="220">
        <v>212</v>
      </c>
      <c r="F405" s="268">
        <v>1983</v>
      </c>
      <c r="G405" s="220">
        <f t="shared" si="50"/>
        <v>567594</v>
      </c>
      <c r="H405" s="220">
        <v>3323</v>
      </c>
      <c r="I405" s="220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6762</v>
      </c>
      <c r="C406" s="220">
        <v>13172</v>
      </c>
      <c r="D406" s="220">
        <v>1779</v>
      </c>
      <c r="E406" s="220">
        <v>250</v>
      </c>
      <c r="F406" s="268">
        <v>3209</v>
      </c>
      <c r="G406" s="220">
        <f t="shared" si="50"/>
        <v>570803</v>
      </c>
      <c r="H406" s="220">
        <v>7252</v>
      </c>
      <c r="I406" s="220">
        <v>261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7745</v>
      </c>
      <c r="C407" s="220">
        <v>10983</v>
      </c>
      <c r="D407" s="220">
        <v>1426</v>
      </c>
      <c r="E407" s="220">
        <v>235</v>
      </c>
      <c r="F407" s="268">
        <v>3005</v>
      </c>
      <c r="G407" s="220">
        <f t="shared" si="50"/>
        <v>573808</v>
      </c>
      <c r="H407" s="220">
        <v>5930</v>
      </c>
      <c r="I407" s="220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8762</v>
      </c>
      <c r="C408" s="220">
        <v>11017</v>
      </c>
      <c r="D408" s="220">
        <v>1565</v>
      </c>
      <c r="E408" s="220">
        <v>293</v>
      </c>
      <c r="F408" s="268">
        <v>3133</v>
      </c>
      <c r="G408" s="220">
        <f t="shared" si="50"/>
        <v>576941</v>
      </c>
      <c r="H408" s="220">
        <v>6760</v>
      </c>
      <c r="I408" s="220">
        <v>303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9205</v>
      </c>
      <c r="C409" s="220">
        <v>10443</v>
      </c>
      <c r="D409" s="220">
        <v>1525</v>
      </c>
      <c r="E409" s="220">
        <v>269</v>
      </c>
      <c r="F409" s="268">
        <v>3439</v>
      </c>
      <c r="G409" s="220">
        <f t="shared" si="50"/>
        <v>580380</v>
      </c>
      <c r="H409" s="220">
        <v>7454</v>
      </c>
      <c r="I409" s="220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8921</v>
      </c>
      <c r="C410" s="220">
        <v>9716</v>
      </c>
      <c r="D410" s="220">
        <v>1365</v>
      </c>
      <c r="E410" s="220">
        <v>276</v>
      </c>
      <c r="F410" s="268">
        <v>3104</v>
      </c>
      <c r="G410" s="220">
        <f t="shared" si="50"/>
        <v>583484</v>
      </c>
      <c r="H410" s="220">
        <v>6470</v>
      </c>
      <c r="I410" s="220">
        <v>287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5644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37</v>
      </c>
      <c r="H411" s="220">
        <v>3835</v>
      </c>
      <c r="I411" s="220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1473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40</v>
      </c>
      <c r="H412" s="220">
        <v>3261</v>
      </c>
      <c r="I412" s="220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4049</v>
      </c>
      <c r="C413" s="220">
        <v>12576</v>
      </c>
      <c r="D413" s="220">
        <v>1753</v>
      </c>
      <c r="E413" s="220">
        <v>305</v>
      </c>
      <c r="F413" s="268">
        <v>3373</v>
      </c>
      <c r="G413" s="220">
        <f t="shared" si="56"/>
        <v>590813</v>
      </c>
      <c r="H413" s="220">
        <v>7827</v>
      </c>
      <c r="I413" s="220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5845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50</v>
      </c>
      <c r="H414" s="220">
        <v>6037</v>
      </c>
      <c r="I414" s="220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6614</v>
      </c>
      <c r="C415" s="220">
        <v>10769</v>
      </c>
      <c r="D415" s="220">
        <v>1530</v>
      </c>
      <c r="E415" s="220">
        <v>309</v>
      </c>
      <c r="F415" s="268">
        <v>3072</v>
      </c>
      <c r="G415" s="220">
        <f t="shared" si="56"/>
        <v>597022</v>
      </c>
      <c r="H415" s="220">
        <v>6397</v>
      </c>
      <c r="I415" s="220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6945</v>
      </c>
      <c r="C416" s="220">
        <v>10331</v>
      </c>
      <c r="D416" s="220">
        <v>1600</v>
      </c>
      <c r="E416" s="220">
        <v>282</v>
      </c>
      <c r="F416" s="268">
        <v>3036</v>
      </c>
      <c r="G416" s="220">
        <f t="shared" si="56"/>
        <v>600058</v>
      </c>
      <c r="H416" s="220">
        <v>6615</v>
      </c>
      <c r="I416" s="220">
        <v>287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6519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72</v>
      </c>
      <c r="H417" s="220">
        <v>6247</v>
      </c>
      <c r="I417" s="220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3521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56</v>
      </c>
      <c r="H418" s="220">
        <v>3559</v>
      </c>
      <c r="I418" s="220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9171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100</v>
      </c>
      <c r="H419" s="220">
        <v>3325</v>
      </c>
      <c r="I419" s="220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2190</v>
      </c>
      <c r="C420" s="220">
        <v>13019</v>
      </c>
      <c r="D420" s="220">
        <v>1984</v>
      </c>
      <c r="E420" s="220">
        <v>329</v>
      </c>
      <c r="F420" s="268">
        <v>3418</v>
      </c>
      <c r="G420" s="220">
        <f t="shared" si="56"/>
        <v>610518</v>
      </c>
      <c r="H420" s="220">
        <v>6973</v>
      </c>
      <c r="I420" s="220">
        <v>346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4297</v>
      </c>
      <c r="C421" s="220">
        <v>12107</v>
      </c>
      <c r="D421" s="220">
        <v>1809</v>
      </c>
      <c r="E421" s="220">
        <v>312</v>
      </c>
      <c r="F421" s="268">
        <v>3150</v>
      </c>
      <c r="G421" s="220">
        <f t="shared" si="56"/>
        <v>613668</v>
      </c>
      <c r="H421" s="220">
        <v>5985</v>
      </c>
      <c r="I421" s="220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5722</v>
      </c>
      <c r="C422" s="220">
        <v>11425</v>
      </c>
      <c r="D422" s="220">
        <v>1860</v>
      </c>
      <c r="E422" s="220">
        <v>322</v>
      </c>
      <c r="F422" s="268">
        <v>3373</v>
      </c>
      <c r="G422" s="220">
        <f t="shared" si="56"/>
        <v>617041</v>
      </c>
      <c r="H422" s="220">
        <v>6483</v>
      </c>
      <c r="I422" s="220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6835</v>
      </c>
      <c r="C423" s="220">
        <v>11113</v>
      </c>
      <c r="D423" s="220">
        <v>1926</v>
      </c>
      <c r="E423" s="220">
        <v>320</v>
      </c>
      <c r="F423" s="268">
        <v>3331</v>
      </c>
      <c r="G423" s="220">
        <f t="shared" si="56"/>
        <v>620372</v>
      </c>
      <c r="H423" s="220">
        <v>6126</v>
      </c>
      <c r="I423" s="220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7581</v>
      </c>
      <c r="C424" s="220">
        <v>10746</v>
      </c>
      <c r="D424" s="220">
        <v>1745</v>
      </c>
      <c r="E424" s="220">
        <v>305</v>
      </c>
      <c r="F424" s="268">
        <v>3093</v>
      </c>
      <c r="G424" s="220">
        <f t="shared" si="56"/>
        <v>623465</v>
      </c>
      <c r="H424" s="220">
        <v>6172</v>
      </c>
      <c r="I424" s="220">
        <v>314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4659</v>
      </c>
      <c r="C425" s="220">
        <v>7078</v>
      </c>
      <c r="D425" s="220">
        <v>1233</v>
      </c>
      <c r="E425" s="220">
        <v>245</v>
      </c>
      <c r="F425" s="268">
        <v>2223</v>
      </c>
      <c r="G425" s="220">
        <f t="shared" si="56"/>
        <v>625688</v>
      </c>
      <c r="H425" s="220">
        <v>3678</v>
      </c>
      <c r="I425" s="220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11098</v>
      </c>
      <c r="C426" s="220">
        <v>6439</v>
      </c>
      <c r="D426" s="220">
        <v>1041</v>
      </c>
      <c r="E426" s="220">
        <v>253</v>
      </c>
      <c r="F426" s="268">
        <v>2090</v>
      </c>
      <c r="G426" s="220">
        <f t="shared" si="56"/>
        <v>627778</v>
      </c>
      <c r="H426" s="220">
        <v>3263</v>
      </c>
      <c r="I426" s="220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4888</v>
      </c>
      <c r="C427" s="220">
        <v>13790</v>
      </c>
      <c r="D427" s="220">
        <v>2373</v>
      </c>
      <c r="E427" s="220">
        <v>428</v>
      </c>
      <c r="F427" s="268">
        <v>3804</v>
      </c>
      <c r="G427" s="220">
        <f t="shared" si="56"/>
        <v>631582</v>
      </c>
      <c r="H427" s="220">
        <v>7599</v>
      </c>
      <c r="I427" s="220">
        <v>437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7325</v>
      </c>
      <c r="C428" s="220">
        <v>12437</v>
      </c>
      <c r="D428" s="220">
        <v>2117</v>
      </c>
      <c r="E428" s="220">
        <v>384</v>
      </c>
      <c r="F428" s="268">
        <v>3368</v>
      </c>
      <c r="G428" s="220">
        <f t="shared" si="56"/>
        <v>634950</v>
      </c>
      <c r="H428" s="220">
        <v>6224</v>
      </c>
      <c r="I428" s="220">
        <v>391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9460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78</v>
      </c>
      <c r="H429" s="220">
        <v>5958</v>
      </c>
      <c r="I429" s="220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1392</v>
      </c>
      <c r="C430" s="220">
        <v>11932</v>
      </c>
      <c r="D430" s="220">
        <v>2379</v>
      </c>
      <c r="E430" s="220">
        <v>367</v>
      </c>
      <c r="F430" s="268">
        <v>3293</v>
      </c>
      <c r="G430" s="220">
        <f t="shared" si="56"/>
        <v>641571</v>
      </c>
      <c r="H430" s="220">
        <v>6173</v>
      </c>
      <c r="I430" s="220">
        <v>386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2851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69</v>
      </c>
      <c r="H431" s="220">
        <v>6415</v>
      </c>
      <c r="I431" s="220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80377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900</v>
      </c>
      <c r="H432" s="220">
        <v>3700</v>
      </c>
      <c r="I432" s="220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0910490550011E-2</v>
      </c>
      <c r="S432" s="220">
        <f t="shared" si="53"/>
        <v>3.3149171270718232E-3</v>
      </c>
      <c r="T432" s="220">
        <f t="shared" si="44"/>
        <v>4.4202022907617711E-2</v>
      </c>
      <c r="U432" s="220">
        <f t="shared" si="45"/>
        <v>86107.428571428565</v>
      </c>
      <c r="V432" s="220">
        <f t="shared" si="55"/>
        <v>46933.857142857145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7301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820</v>
      </c>
      <c r="H433" s="220">
        <v>3025</v>
      </c>
      <c r="I433" s="220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1549</v>
      </c>
      <c r="C434" s="220">
        <v>14248</v>
      </c>
      <c r="D434" s="220">
        <v>2599</v>
      </c>
      <c r="E434" s="220">
        <v>422</v>
      </c>
      <c r="F434" s="268">
        <v>4137</v>
      </c>
      <c r="G434" s="220">
        <f t="shared" si="56"/>
        <v>652957</v>
      </c>
      <c r="H434" s="220">
        <v>7787</v>
      </c>
      <c r="I434" s="220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4530</v>
      </c>
      <c r="C435" s="220">
        <v>12981</v>
      </c>
      <c r="D435" s="220">
        <v>2303</v>
      </c>
      <c r="E435" s="220">
        <v>354</v>
      </c>
      <c r="F435" s="268">
        <v>3397</v>
      </c>
      <c r="G435" s="220">
        <f t="shared" si="56"/>
        <v>656354</v>
      </c>
      <c r="H435" s="220">
        <v>5899</v>
      </c>
      <c r="I435" s="220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7580</v>
      </c>
      <c r="C436" s="220">
        <v>13050</v>
      </c>
      <c r="D436" s="220">
        <v>2337</v>
      </c>
      <c r="E436" s="220">
        <v>390</v>
      </c>
      <c r="F436" s="268">
        <v>3703</v>
      </c>
      <c r="G436" s="220">
        <f t="shared" si="56"/>
        <v>660057</v>
      </c>
      <c r="H436" s="220">
        <v>6840</v>
      </c>
      <c r="I436" s="220">
        <v>399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9512</v>
      </c>
      <c r="C437" s="220">
        <v>11932</v>
      </c>
      <c r="D437" s="220">
        <v>2242</v>
      </c>
      <c r="E437" s="220">
        <v>357</v>
      </c>
      <c r="F437" s="268">
        <v>3282</v>
      </c>
      <c r="G437" s="220">
        <f t="shared" si="56"/>
        <v>663339</v>
      </c>
      <c r="H437" s="220">
        <v>6483</v>
      </c>
      <c r="I437" s="220">
        <v>364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50371</v>
      </c>
      <c r="C438" s="220">
        <v>10859</v>
      </c>
      <c r="D438" s="220">
        <v>1873</v>
      </c>
      <c r="E438" s="220">
        <v>282</v>
      </c>
      <c r="F438" s="268">
        <v>3090</v>
      </c>
      <c r="G438" s="220">
        <f t="shared" si="56"/>
        <v>666429</v>
      </c>
      <c r="H438" s="220">
        <v>5953</v>
      </c>
      <c r="I438" s="220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8116</v>
      </c>
      <c r="C439" s="220">
        <v>7745</v>
      </c>
      <c r="D439" s="220">
        <v>1266</v>
      </c>
      <c r="E439" s="220">
        <v>264</v>
      </c>
      <c r="F439" s="268">
        <v>2533</v>
      </c>
      <c r="G439" s="220">
        <f t="shared" si="56"/>
        <v>668962</v>
      </c>
      <c r="H439" s="220">
        <v>4077</v>
      </c>
      <c r="I439" s="220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2991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34</v>
      </c>
      <c r="H440" s="220">
        <v>2168</v>
      </c>
      <c r="I440" s="220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7848</v>
      </c>
      <c r="C441" s="220">
        <v>14857</v>
      </c>
      <c r="D441" s="220">
        <v>2472</v>
      </c>
      <c r="E441" s="220">
        <v>372</v>
      </c>
      <c r="F441" s="268">
        <v>3590</v>
      </c>
      <c r="G441" s="220">
        <f t="shared" si="56"/>
        <v>673724</v>
      </c>
      <c r="H441" s="220">
        <v>7254</v>
      </c>
      <c r="I441" s="220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91191</v>
      </c>
      <c r="C442" s="220">
        <v>13343</v>
      </c>
      <c r="D442" s="220">
        <v>2164</v>
      </c>
      <c r="E442" s="220">
        <v>403</v>
      </c>
      <c r="F442" s="268">
        <v>3272</v>
      </c>
      <c r="G442" s="220">
        <f t="shared" si="56"/>
        <v>676996</v>
      </c>
      <c r="H442" s="220">
        <v>6214</v>
      </c>
      <c r="I442" s="220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3962</v>
      </c>
      <c r="C443" s="220">
        <v>12771</v>
      </c>
      <c r="D443" s="220">
        <v>2221</v>
      </c>
      <c r="E443" s="220">
        <v>347</v>
      </c>
      <c r="F443" s="268">
        <v>3482</v>
      </c>
      <c r="G443" s="220">
        <f t="shared" si="56"/>
        <v>680478</v>
      </c>
      <c r="H443" s="220">
        <v>6655</v>
      </c>
      <c r="I443" s="220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5514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4005</v>
      </c>
      <c r="H444" s="220">
        <v>6713</v>
      </c>
      <c r="I444" s="220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6832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33</v>
      </c>
      <c r="H445" s="220">
        <v>6489</v>
      </c>
      <c r="I445" s="220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4668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686</v>
      </c>
      <c r="H446" s="220">
        <v>3910</v>
      </c>
      <c r="I446" s="220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41238</v>
      </c>
      <c r="C447" s="220">
        <v>6570</v>
      </c>
      <c r="D447" s="220">
        <v>943</v>
      </c>
      <c r="E447" s="220">
        <v>248</v>
      </c>
      <c r="F447" s="268">
        <v>1957</v>
      </c>
      <c r="G447" s="220">
        <f t="shared" si="56"/>
        <v>691643</v>
      </c>
      <c r="H447" s="220">
        <v>3181</v>
      </c>
      <c r="I447" s="220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6277</v>
      </c>
      <c r="C448" s="220">
        <v>15039</v>
      </c>
      <c r="D448" s="220">
        <v>2203</v>
      </c>
      <c r="E448" s="220">
        <v>378</v>
      </c>
      <c r="F448" s="268">
        <v>3559</v>
      </c>
      <c r="G448" s="220">
        <f t="shared" si="56"/>
        <v>695202</v>
      </c>
      <c r="H448" s="220">
        <v>6582</v>
      </c>
      <c r="I448" s="220">
        <v>390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9753</v>
      </c>
      <c r="C449" s="220">
        <v>13476</v>
      </c>
      <c r="D449" s="220">
        <v>1890</v>
      </c>
      <c r="E449" s="220">
        <v>363</v>
      </c>
      <c r="F449" s="268">
        <v>3514</v>
      </c>
      <c r="G449" s="220">
        <f t="shared" si="56"/>
        <v>698716</v>
      </c>
      <c r="H449" s="220">
        <v>6040</v>
      </c>
      <c r="I449" s="220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2896</v>
      </c>
      <c r="C450" s="220">
        <v>13143</v>
      </c>
      <c r="D450" s="220">
        <v>1865</v>
      </c>
      <c r="E450" s="220">
        <v>338</v>
      </c>
      <c r="F450" s="268">
        <v>3436</v>
      </c>
      <c r="G450" s="220">
        <f t="shared" si="56"/>
        <v>702152</v>
      </c>
      <c r="H450" s="220">
        <v>6645</v>
      </c>
      <c r="I450" s="220">
        <v>352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4420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54</v>
      </c>
      <c r="H451" s="220">
        <v>7588</v>
      </c>
      <c r="I451" s="220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4072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890</v>
      </c>
      <c r="H452" s="220">
        <v>5928</v>
      </c>
      <c r="I452" s="220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1395</v>
      </c>
      <c r="C453" s="220">
        <v>7323</v>
      </c>
      <c r="D453" s="220">
        <v>1070</v>
      </c>
      <c r="E453" s="220">
        <v>207</v>
      </c>
      <c r="F453" s="268">
        <v>2130</v>
      </c>
      <c r="G453" s="220">
        <f t="shared" si="56"/>
        <v>711020</v>
      </c>
      <c r="H453" s="220">
        <v>3684</v>
      </c>
      <c r="I453" s="220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7239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884</v>
      </c>
      <c r="H454" s="220">
        <v>3170</v>
      </c>
      <c r="I454" s="220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7959</v>
      </c>
      <c r="C455" s="220">
        <v>10720</v>
      </c>
      <c r="D455" s="220">
        <v>1547</v>
      </c>
      <c r="E455" s="220">
        <v>274</v>
      </c>
      <c r="F455" s="268">
        <v>2881</v>
      </c>
      <c r="G455" s="220">
        <f t="shared" si="56"/>
        <v>715765</v>
      </c>
      <c r="H455" s="220">
        <v>6212</v>
      </c>
      <c r="I455" s="220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8851</v>
      </c>
      <c r="C456" s="220">
        <v>10892</v>
      </c>
      <c r="D456" s="220">
        <v>1446</v>
      </c>
      <c r="E456" s="220">
        <v>263</v>
      </c>
      <c r="F456" s="268">
        <v>2867</v>
      </c>
      <c r="G456" s="220">
        <f t="shared" si="56"/>
        <v>718632</v>
      </c>
      <c r="H456" s="220">
        <v>5367</v>
      </c>
      <c r="I456" s="220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9149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491</v>
      </c>
      <c r="H457" s="220">
        <v>6294</v>
      </c>
      <c r="I457" s="220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9731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523</v>
      </c>
      <c r="H458" s="220">
        <v>6458</v>
      </c>
      <c r="I458" s="220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70944</v>
      </c>
      <c r="C459" s="220">
        <v>11213</v>
      </c>
      <c r="D459" s="220">
        <v>1174</v>
      </c>
      <c r="E459" s="220">
        <v>235</v>
      </c>
      <c r="F459" s="268">
        <v>3054</v>
      </c>
      <c r="G459" s="220">
        <f t="shared" si="56"/>
        <v>727577</v>
      </c>
      <c r="H459" s="220">
        <v>6420</v>
      </c>
      <c r="I459" s="220">
        <v>244</v>
      </c>
      <c r="J459" s="118"/>
      <c r="K459" s="118"/>
      <c r="L459" s="268">
        <v>83859</v>
      </c>
      <c r="M459" s="268">
        <v>1453</v>
      </c>
      <c r="N459" s="220">
        <v>38772</v>
      </c>
      <c r="O459" s="220">
        <v>49</v>
      </c>
      <c r="P459" s="220">
        <f t="shared" si="52"/>
        <v>45087</v>
      </c>
      <c r="Q459" s="220">
        <f t="shared" si="52"/>
        <v>1404</v>
      </c>
      <c r="R459" s="220">
        <f t="shared" si="54"/>
        <v>1.9272526371240252E-2</v>
      </c>
      <c r="S459" s="220">
        <f t="shared" si="53"/>
        <v>1.7415749861948325E-3</v>
      </c>
      <c r="T459" s="220">
        <f t="shared" si="58"/>
        <v>3.515406358446211E-2</v>
      </c>
      <c r="U459" s="220">
        <f t="shared" si="59"/>
        <v>77831</v>
      </c>
      <c r="V459" s="220">
        <f t="shared" si="55"/>
        <v>40836.571428571428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8972</v>
      </c>
      <c r="C460" s="220">
        <v>8028</v>
      </c>
      <c r="D460" s="220">
        <v>763</v>
      </c>
      <c r="E460" s="220">
        <v>181</v>
      </c>
      <c r="F460" s="268">
        <v>2355</v>
      </c>
      <c r="G460" s="220">
        <f t="shared" si="56"/>
        <v>729932</v>
      </c>
      <c r="H460" s="220">
        <v>4142</v>
      </c>
      <c r="I460" s="220">
        <v>188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37066140365E-2</v>
      </c>
      <c r="S460" s="220">
        <f t="shared" si="53"/>
        <v>1.7549308898897344E-3</v>
      </c>
      <c r="T460" s="220">
        <f t="shared" si="58"/>
        <v>3.3550210988005903E-2</v>
      </c>
      <c r="U460" s="220">
        <f t="shared" si="59"/>
        <v>78028.857142857145</v>
      </c>
      <c r="V460" s="220">
        <f t="shared" si="55"/>
        <v>41234.571428571428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5810</v>
      </c>
      <c r="C461" s="220">
        <v>6838</v>
      </c>
      <c r="D461" s="220">
        <v>640</v>
      </c>
      <c r="E461" s="220">
        <v>138</v>
      </c>
      <c r="F461" s="268">
        <v>2343</v>
      </c>
      <c r="G461" s="220">
        <f t="shared" si="56"/>
        <v>732275</v>
      </c>
      <c r="H461" s="220">
        <v>4171</v>
      </c>
      <c r="I461" s="220">
        <v>141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077537824437E-2</v>
      </c>
      <c r="S461" s="220">
        <f t="shared" si="53"/>
        <v>1.7650419931276857E-3</v>
      </c>
      <c r="T461" s="220">
        <f t="shared" si="58"/>
        <v>3.2214660466629609E-2</v>
      </c>
      <c r="U461" s="220">
        <f t="shared" si="59"/>
        <v>78652.857142857145</v>
      </c>
      <c r="V461" s="220">
        <f t="shared" si="55"/>
        <v>42150.285714285717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9219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589</v>
      </c>
      <c r="H462" s="220">
        <v>6603</v>
      </c>
      <c r="I462" s="220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92373024671E-3</v>
      </c>
      <c r="T462" s="220">
        <f t="shared" si="58"/>
        <v>3.0518143743102924E-2</v>
      </c>
      <c r="U462" s="220">
        <f t="shared" si="59"/>
        <v>82287</v>
      </c>
      <c r="V462" s="220">
        <f t="shared" si="55"/>
        <v>44273.428571428572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10668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612</v>
      </c>
      <c r="H463" s="220">
        <v>5728</v>
      </c>
      <c r="I463" s="220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90042456355E-2</v>
      </c>
      <c r="S463" s="220">
        <f t="shared" si="53"/>
        <v>1.6711879425733184E-3</v>
      </c>
      <c r="T463" s="220">
        <f t="shared" si="58"/>
        <v>3.0081861797072153E-2</v>
      </c>
      <c r="U463" s="220">
        <f t="shared" si="59"/>
        <v>80856.142857142855</v>
      </c>
      <c r="V463" s="220">
        <f t="shared" si="55"/>
        <v>44098.714285714283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1835</v>
      </c>
      <c r="C464" s="220">
        <v>11167</v>
      </c>
      <c r="D464" s="220">
        <v>1131</v>
      </c>
      <c r="E464" s="220">
        <v>210</v>
      </c>
      <c r="F464" s="268">
        <v>3126</v>
      </c>
      <c r="G464" s="220">
        <f t="shared" si="56"/>
        <v>741738</v>
      </c>
      <c r="H464" s="220">
        <v>6262</v>
      </c>
      <c r="I464" s="220">
        <v>215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912653164078E-3</v>
      </c>
      <c r="T464" s="220">
        <f t="shared" si="58"/>
        <v>2.9147901864828393E-2</v>
      </c>
      <c r="U464" s="220">
        <f t="shared" si="59"/>
        <v>80215.857142857145</v>
      </c>
      <c r="V464" s="220">
        <f t="shared" si="55"/>
        <v>43933.571428571428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2318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60</v>
      </c>
      <c r="H465" s="220">
        <v>5845</v>
      </c>
      <c r="I465" s="220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425823943407E-3</v>
      </c>
      <c r="T465" s="220">
        <f t="shared" si="58"/>
        <v>2.8273182297154899E-2</v>
      </c>
      <c r="U465" s="220">
        <f t="shared" si="59"/>
        <v>78843.857142857145</v>
      </c>
      <c r="V465" s="220">
        <f t="shared" si="55"/>
        <v>43382.857142857145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1623</v>
      </c>
      <c r="C466" s="220">
        <v>9305</v>
      </c>
      <c r="D466" s="220">
        <v>942</v>
      </c>
      <c r="E466" s="220">
        <v>179</v>
      </c>
      <c r="F466" s="268">
        <v>2928</v>
      </c>
      <c r="G466" s="220">
        <f t="shared" si="56"/>
        <v>747588</v>
      </c>
      <c r="H466" s="220">
        <v>5982</v>
      </c>
      <c r="I466" s="220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7709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38</v>
      </c>
      <c r="H467" s="220">
        <v>3376</v>
      </c>
      <c r="I467" s="220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2757</v>
      </c>
      <c r="C468" s="220">
        <v>5048</v>
      </c>
      <c r="D468" s="220">
        <v>474</v>
      </c>
      <c r="E468" s="220">
        <v>124</v>
      </c>
      <c r="F468" s="268">
        <v>1595</v>
      </c>
      <c r="G468" s="220">
        <f t="shared" si="56"/>
        <v>751033</v>
      </c>
      <c r="H468" s="220">
        <v>2734</v>
      </c>
      <c r="I468" s="220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4905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41</v>
      </c>
      <c r="H469" s="220">
        <v>6660</v>
      </c>
      <c r="I469" s="220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5700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65</v>
      </c>
      <c r="H470" s="220">
        <v>5553</v>
      </c>
      <c r="I470" s="220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4995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45</v>
      </c>
      <c r="H471" s="220">
        <v>5353</v>
      </c>
      <c r="I471" s="220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3696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913</v>
      </c>
      <c r="H472" s="220">
        <v>5397</v>
      </c>
      <c r="I472" s="220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2317</v>
      </c>
      <c r="C473" s="220">
        <v>8621</v>
      </c>
      <c r="D473" s="220">
        <v>686</v>
      </c>
      <c r="E473" s="220">
        <v>156</v>
      </c>
      <c r="F473" s="268">
        <v>2511</v>
      </c>
      <c r="G473" s="220">
        <f t="shared" si="56"/>
        <v>765424</v>
      </c>
      <c r="H473" s="220">
        <v>5304</v>
      </c>
      <c r="I473" s="220">
        <v>162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7914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118</v>
      </c>
      <c r="H474" s="220">
        <v>3260</v>
      </c>
      <c r="I474" s="220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2341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41</v>
      </c>
      <c r="H475" s="220">
        <v>2583</v>
      </c>
      <c r="I475" s="220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4046</v>
      </c>
      <c r="C476" s="220">
        <v>11705</v>
      </c>
      <c r="D476" s="220">
        <v>720</v>
      </c>
      <c r="E476" s="220">
        <v>137</v>
      </c>
      <c r="F476" s="268">
        <v>3003</v>
      </c>
      <c r="G476" s="220">
        <f t="shared" ref="G476:G539" si="67">F476+G475</f>
        <v>771644</v>
      </c>
      <c r="H476" s="220">
        <v>6065</v>
      </c>
      <c r="I476" s="220">
        <v>147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4269</v>
      </c>
      <c r="C477" s="220">
        <v>10223</v>
      </c>
      <c r="D477" s="220">
        <v>578</v>
      </c>
      <c r="E477" s="220">
        <v>136</v>
      </c>
      <c r="F477" s="268">
        <v>2889</v>
      </c>
      <c r="G477" s="220">
        <f t="shared" si="67"/>
        <v>774533</v>
      </c>
      <c r="H477" s="220">
        <v>5418</v>
      </c>
      <c r="I477" s="220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3770</v>
      </c>
      <c r="C478" s="220">
        <v>9501</v>
      </c>
      <c r="D478" s="220">
        <v>593</v>
      </c>
      <c r="E478" s="220">
        <v>116</v>
      </c>
      <c r="F478" s="268">
        <v>2679</v>
      </c>
      <c r="G478" s="220">
        <f t="shared" si="67"/>
        <v>777212</v>
      </c>
      <c r="H478" s="220">
        <v>4822</v>
      </c>
      <c r="I478" s="220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1900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913</v>
      </c>
      <c r="H479" s="220">
        <v>5400</v>
      </c>
      <c r="I479" s="220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60113</v>
      </c>
      <c r="C480" s="220">
        <v>8213</v>
      </c>
      <c r="D480" s="220">
        <v>466</v>
      </c>
      <c r="E480" s="220">
        <v>102</v>
      </c>
      <c r="F480" s="268">
        <v>2341</v>
      </c>
      <c r="G480" s="220">
        <f t="shared" si="67"/>
        <v>782254</v>
      </c>
      <c r="H480" s="220">
        <v>4551</v>
      </c>
      <c r="I480" s="220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5547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56</v>
      </c>
      <c r="H481" s="220">
        <v>2831</v>
      </c>
      <c r="I481" s="220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70193</v>
      </c>
      <c r="C482" s="220">
        <v>4646</v>
      </c>
      <c r="D482" s="220">
        <v>241</v>
      </c>
      <c r="E482" s="220">
        <v>52</v>
      </c>
      <c r="F482" s="268">
        <v>1478</v>
      </c>
      <c r="G482" s="220">
        <f t="shared" si="67"/>
        <v>785234</v>
      </c>
      <c r="H482" s="220">
        <v>2414</v>
      </c>
      <c r="I482" s="220">
        <v>53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81152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40</v>
      </c>
      <c r="H483" s="220">
        <v>5708</v>
      </c>
      <c r="I483" s="220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90920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37</v>
      </c>
      <c r="H484" s="220">
        <v>4907</v>
      </c>
      <c r="I484" s="220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9256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50</v>
      </c>
      <c r="H485" s="220">
        <v>4713</v>
      </c>
      <c r="I485" s="220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6507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607</v>
      </c>
      <c r="H486" s="220">
        <v>5080</v>
      </c>
      <c r="I486" s="220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3713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800</v>
      </c>
      <c r="H487" s="220">
        <v>4563</v>
      </c>
      <c r="I487" s="220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8298</v>
      </c>
      <c r="C488" s="220">
        <v>4585</v>
      </c>
      <c r="D488" s="220">
        <v>169</v>
      </c>
      <c r="E488" s="220">
        <v>52</v>
      </c>
      <c r="F488" s="268">
        <v>1620</v>
      </c>
      <c r="G488" s="220">
        <f t="shared" si="67"/>
        <v>799420</v>
      </c>
      <c r="H488" s="220">
        <v>2935</v>
      </c>
      <c r="I488" s="220">
        <v>57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2653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702</v>
      </c>
      <c r="H489" s="220">
        <v>2020</v>
      </c>
      <c r="I489" s="220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1963</v>
      </c>
      <c r="C490" s="220">
        <v>9310</v>
      </c>
      <c r="D490" s="220">
        <v>282</v>
      </c>
      <c r="E490" s="220">
        <v>60</v>
      </c>
      <c r="F490" s="268">
        <v>2321</v>
      </c>
      <c r="G490" s="220">
        <f t="shared" si="67"/>
        <v>803023</v>
      </c>
      <c r="H490" s="220">
        <v>4591</v>
      </c>
      <c r="I490" s="220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40103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4989</v>
      </c>
      <c r="H491" s="220">
        <v>3760</v>
      </c>
      <c r="I491" s="220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7065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099</v>
      </c>
      <c r="H492" s="220">
        <v>3931</v>
      </c>
      <c r="I492" s="220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3020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885</v>
      </c>
      <c r="H493" s="220">
        <v>3263</v>
      </c>
      <c r="I493" s="220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8240</v>
      </c>
      <c r="C494" s="220">
        <v>5220</v>
      </c>
      <c r="D494" s="220">
        <v>154</v>
      </c>
      <c r="E494" s="220">
        <v>39</v>
      </c>
      <c r="F494" s="268">
        <v>1810</v>
      </c>
      <c r="G494" s="220">
        <f t="shared" si="67"/>
        <v>810695</v>
      </c>
      <c r="H494" s="220">
        <v>3363</v>
      </c>
      <c r="I494" s="220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1936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899</v>
      </c>
      <c r="H495" s="220">
        <v>1951</v>
      </c>
      <c r="I495" s="220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6024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224</v>
      </c>
      <c r="H496" s="220">
        <v>1982</v>
      </c>
      <c r="I496" s="220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9549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3990</v>
      </c>
      <c r="H497" s="220">
        <v>1516</v>
      </c>
      <c r="I497" s="220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9737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579</v>
      </c>
      <c r="H498" s="220">
        <v>4795</v>
      </c>
      <c r="I498" s="220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7611</v>
      </c>
      <c r="C499" s="220">
        <v>7874</v>
      </c>
      <c r="D499" s="220">
        <v>179</v>
      </c>
      <c r="E499" s="220">
        <v>37</v>
      </c>
      <c r="F499" s="268">
        <v>2339</v>
      </c>
      <c r="G499" s="220">
        <f t="shared" si="67"/>
        <v>818918</v>
      </c>
      <c r="H499" s="220">
        <v>4292</v>
      </c>
      <c r="I499" s="220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4475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0986</v>
      </c>
      <c r="H500" s="220">
        <v>4313</v>
      </c>
      <c r="I500" s="220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701268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399</v>
      </c>
      <c r="H501" s="220">
        <v>4241</v>
      </c>
      <c r="I501" s="220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5616</v>
      </c>
      <c r="C502" s="220">
        <v>4348</v>
      </c>
      <c r="D502" s="220">
        <v>60</v>
      </c>
      <c r="E502" s="220">
        <v>37</v>
      </c>
      <c r="F502" s="268">
        <v>1249</v>
      </c>
      <c r="G502" s="220">
        <f t="shared" si="67"/>
        <v>824648</v>
      </c>
      <c r="H502" s="220">
        <v>1818</v>
      </c>
      <c r="I502" s="220">
        <v>39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9529</v>
      </c>
      <c r="C503" s="220">
        <v>3913</v>
      </c>
      <c r="D503" s="220">
        <v>61</v>
      </c>
      <c r="E503" s="220">
        <v>23</v>
      </c>
      <c r="F503" s="268">
        <v>1180</v>
      </c>
      <c r="G503" s="220">
        <f t="shared" si="67"/>
        <v>825828</v>
      </c>
      <c r="H503" s="220">
        <v>1720</v>
      </c>
      <c r="I503" s="220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8270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61</v>
      </c>
      <c r="H504" s="220">
        <v>3782</v>
      </c>
      <c r="I504" s="220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6166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55</v>
      </c>
      <c r="H505" s="220">
        <v>3409</v>
      </c>
      <c r="I505" s="220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3144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833</v>
      </c>
      <c r="H506" s="220">
        <v>3230</v>
      </c>
      <c r="I506" s="220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9335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833</v>
      </c>
      <c r="H507" s="220">
        <v>3873</v>
      </c>
      <c r="I507" s="220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5576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51</v>
      </c>
      <c r="H508" s="220">
        <v>2942</v>
      </c>
      <c r="I508" s="220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9839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798</v>
      </c>
      <c r="H509" s="220">
        <v>1700</v>
      </c>
      <c r="I509" s="220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3788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110</v>
      </c>
      <c r="H510" s="220">
        <v>2013</v>
      </c>
      <c r="I510" s="220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2555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227</v>
      </c>
      <c r="H511" s="220">
        <v>3756</v>
      </c>
      <c r="I511" s="220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70642</v>
      </c>
      <c r="C512" s="220">
        <v>8087</v>
      </c>
      <c r="D512" s="220">
        <v>88</v>
      </c>
      <c r="E512" s="220">
        <v>35</v>
      </c>
      <c r="F512" s="268">
        <v>1963</v>
      </c>
      <c r="G512" s="220">
        <f t="shared" si="67"/>
        <v>842190</v>
      </c>
      <c r="H512" s="220">
        <v>3252</v>
      </c>
      <c r="I512" s="220">
        <v>35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7649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4021</v>
      </c>
      <c r="H513" s="220">
        <v>3015</v>
      </c>
      <c r="I513" s="220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4085</v>
      </c>
      <c r="C514" s="220">
        <v>6436</v>
      </c>
      <c r="D514" s="220">
        <v>76</v>
      </c>
      <c r="E514" s="220">
        <v>20</v>
      </c>
      <c r="F514" s="268">
        <v>1784</v>
      </c>
      <c r="G514" s="220">
        <f t="shared" si="67"/>
        <v>845805</v>
      </c>
      <c r="H514" s="220">
        <v>3090</v>
      </c>
      <c r="I514" s="220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90261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477</v>
      </c>
      <c r="H515" s="220">
        <v>2652</v>
      </c>
      <c r="I515" s="220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4929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687</v>
      </c>
      <c r="H516" s="220">
        <v>1742</v>
      </c>
      <c r="I516" s="220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9057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848</v>
      </c>
      <c r="H517" s="220">
        <v>1606</v>
      </c>
      <c r="I517" s="220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7388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64</v>
      </c>
      <c r="H518" s="220">
        <v>3169</v>
      </c>
      <c r="I518" s="220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5252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486</v>
      </c>
      <c r="H519" s="220">
        <v>2840</v>
      </c>
      <c r="I519" s="220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2198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214</v>
      </c>
      <c r="H520" s="220">
        <v>2863</v>
      </c>
      <c r="I520" s="220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8479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910</v>
      </c>
      <c r="H521" s="220">
        <v>2805</v>
      </c>
      <c r="I521" s="220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4763</v>
      </c>
      <c r="C522" s="220">
        <v>6284</v>
      </c>
      <c r="D522" s="220">
        <v>61</v>
      </c>
      <c r="E522" s="220">
        <v>13</v>
      </c>
      <c r="F522" s="268">
        <v>1721</v>
      </c>
      <c r="G522" s="220">
        <f t="shared" si="67"/>
        <v>858631</v>
      </c>
      <c r="H522" s="220">
        <v>2658</v>
      </c>
      <c r="I522" s="220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9802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799</v>
      </c>
      <c r="H523" s="220">
        <v>1565</v>
      </c>
      <c r="I523" s="220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4160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48</v>
      </c>
      <c r="H524" s="220">
        <v>1719</v>
      </c>
      <c r="I524" s="220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1396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801</v>
      </c>
      <c r="H525" s="220">
        <v>2858</v>
      </c>
      <c r="I525" s="220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7489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41</v>
      </c>
      <c r="H526" s="220">
        <v>3476</v>
      </c>
      <c r="I526" s="220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3741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6985</v>
      </c>
      <c r="H527" s="220">
        <v>2999</v>
      </c>
      <c r="I527" s="220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9876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47</v>
      </c>
      <c r="H528" s="220">
        <v>2517</v>
      </c>
      <c r="I528" s="220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5169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129</v>
      </c>
      <c r="H529" s="220">
        <v>2653</v>
      </c>
      <c r="I529" s="220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9348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47</v>
      </c>
      <c r="H530" s="220">
        <v>1687</v>
      </c>
      <c r="I530" s="220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1447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707</v>
      </c>
      <c r="H531" s="220">
        <v>842</v>
      </c>
      <c r="I531" s="220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6664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70</v>
      </c>
      <c r="H532" s="220">
        <v>1799</v>
      </c>
      <c r="I532" s="220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4873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59</v>
      </c>
      <c r="H533" s="220">
        <v>3257</v>
      </c>
      <c r="I533" s="220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1604</v>
      </c>
      <c r="C534" s="220">
        <v>6731</v>
      </c>
      <c r="D534" s="220">
        <v>156</v>
      </c>
      <c r="E534" s="220">
        <v>40</v>
      </c>
      <c r="F534" s="268">
        <v>1745</v>
      </c>
      <c r="G534" s="220">
        <f t="shared" si="67"/>
        <v>876704</v>
      </c>
      <c r="H534" s="220">
        <v>2890</v>
      </c>
      <c r="I534" s="220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8041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411</v>
      </c>
      <c r="H535" s="220">
        <v>3203</v>
      </c>
      <c r="I535" s="220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4136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204</v>
      </c>
      <c r="H536" s="220">
        <v>2936</v>
      </c>
      <c r="I536" s="220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8657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179</v>
      </c>
      <c r="H537" s="220">
        <v>1392</v>
      </c>
      <c r="I537" s="220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3052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56</v>
      </c>
      <c r="H538" s="220">
        <v>1534</v>
      </c>
      <c r="I538" s="220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30929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57</v>
      </c>
      <c r="H539" s="220">
        <v>3245</v>
      </c>
      <c r="I539" s="220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8460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41</v>
      </c>
      <c r="H540" s="220">
        <v>3126</v>
      </c>
      <c r="I540" s="220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6018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46</v>
      </c>
      <c r="H541" s="220">
        <v>3255</v>
      </c>
      <c r="I541" s="220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3438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933</v>
      </c>
      <c r="H542" s="220">
        <v>3386</v>
      </c>
      <c r="I542" s="220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60979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61</v>
      </c>
      <c r="H543" s="220">
        <v>3182</v>
      </c>
      <c r="I543" s="220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5979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3020</v>
      </c>
      <c r="H544" s="220">
        <v>1852</v>
      </c>
      <c r="I544" s="220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70851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74</v>
      </c>
      <c r="H545" s="220">
        <v>1626</v>
      </c>
      <c r="I545" s="220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80678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523</v>
      </c>
      <c r="H546" s="220">
        <v>4207</v>
      </c>
      <c r="I546" s="220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9648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888</v>
      </c>
      <c r="H547" s="220">
        <v>3868</v>
      </c>
      <c r="I547" s="220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9237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126</v>
      </c>
      <c r="H548" s="220">
        <v>3578</v>
      </c>
      <c r="I548" s="220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8927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587</v>
      </c>
      <c r="H549" s="220">
        <v>4607</v>
      </c>
      <c r="I549" s="220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8188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5995</v>
      </c>
      <c r="H550" s="220">
        <v>4138</v>
      </c>
      <c r="I550" s="220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4174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67</v>
      </c>
      <c r="H551" s="220">
        <v>2002</v>
      </c>
      <c r="I551" s="220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30022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686</v>
      </c>
      <c r="H552" s="220">
        <v>2082</v>
      </c>
      <c r="I552" s="220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1629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73</v>
      </c>
      <c r="H553" s="220">
        <v>5168</v>
      </c>
      <c r="I553" s="220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2139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804</v>
      </c>
      <c r="H554" s="220">
        <v>5073</v>
      </c>
      <c r="I554" s="220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2695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68</v>
      </c>
      <c r="H555" s="220">
        <v>5084</v>
      </c>
      <c r="I555" s="220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3648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1023</v>
      </c>
      <c r="H556" s="220">
        <v>5745</v>
      </c>
      <c r="I556" s="220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4083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55</v>
      </c>
      <c r="H557" s="220">
        <v>3997</v>
      </c>
      <c r="I557" s="220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1572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54</v>
      </c>
      <c r="H558" s="220">
        <v>2773</v>
      </c>
      <c r="I558" s="220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8462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62</v>
      </c>
      <c r="H559" s="220">
        <v>3105</v>
      </c>
      <c r="I559" s="220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3217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583</v>
      </c>
      <c r="H560" s="220">
        <v>6770</v>
      </c>
      <c r="I560" s="220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7058</v>
      </c>
      <c r="C561" s="220">
        <v>13841</v>
      </c>
      <c r="D561" s="220">
        <v>1146</v>
      </c>
      <c r="E561" s="220">
        <v>181</v>
      </c>
      <c r="F561" s="268">
        <v>3451</v>
      </c>
      <c r="G561" s="220">
        <f t="shared" si="84"/>
        <v>934034</v>
      </c>
      <c r="H561" s="220">
        <v>6310</v>
      </c>
      <c r="I561" s="220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40076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375</v>
      </c>
      <c r="H562" s="220">
        <v>6164</v>
      </c>
      <c r="I562" s="220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3230</v>
      </c>
      <c r="C563" s="220">
        <v>13154</v>
      </c>
      <c r="D563" s="220">
        <v>1092</v>
      </c>
      <c r="E563" s="220">
        <v>171</v>
      </c>
      <c r="F563" s="268">
        <v>3348</v>
      </c>
      <c r="G563" s="220">
        <f t="shared" si="84"/>
        <v>940723</v>
      </c>
      <c r="H563" s="220">
        <v>6773</v>
      </c>
      <c r="I563" s="220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5969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47</v>
      </c>
      <c r="H564" s="220">
        <v>6391</v>
      </c>
      <c r="I564" s="220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3981</v>
      </c>
      <c r="C565" s="220">
        <v>8012</v>
      </c>
      <c r="D565" s="220">
        <v>678</v>
      </c>
      <c r="E565" s="220">
        <v>106</v>
      </c>
      <c r="F565" s="268">
        <v>1820</v>
      </c>
      <c r="G565" s="220">
        <f t="shared" si="84"/>
        <v>945667</v>
      </c>
      <c r="H565" s="220">
        <v>3579</v>
      </c>
      <c r="I565" s="220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1812</v>
      </c>
      <c r="C566" s="220">
        <v>7831</v>
      </c>
      <c r="D566" s="220">
        <v>652</v>
      </c>
      <c r="E566" s="220">
        <v>96</v>
      </c>
      <c r="F566" s="268">
        <v>1589</v>
      </c>
      <c r="G566" s="220">
        <f t="shared" si="84"/>
        <v>947256</v>
      </c>
      <c r="H566" s="220">
        <v>3245</v>
      </c>
      <c r="I566" s="220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8257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130</v>
      </c>
      <c r="H567" s="220">
        <v>8814</v>
      </c>
      <c r="I567" s="220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3780</v>
      </c>
      <c r="C568" s="220">
        <v>15523</v>
      </c>
      <c r="D568" s="220">
        <v>1337</v>
      </c>
      <c r="E568" s="220">
        <v>199</v>
      </c>
      <c r="F568" s="268">
        <v>3866</v>
      </c>
      <c r="G568" s="220">
        <f t="shared" si="84"/>
        <v>954996</v>
      </c>
      <c r="H568" s="220">
        <v>8117</v>
      </c>
      <c r="I568" s="220">
        <v>203</v>
      </c>
      <c r="J568" s="118"/>
      <c r="K568" s="118"/>
      <c r="L568" s="268">
        <v>54524</v>
      </c>
      <c r="M568" s="268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21873338370695E-2</v>
      </c>
      <c r="S568" s="220">
        <f t="shared" si="81"/>
        <v>2.1533161068044791E-3</v>
      </c>
      <c r="T568" s="220">
        <f t="shared" si="77"/>
        <v>3.6521882712830675E-2</v>
      </c>
      <c r="U568" s="220">
        <f t="shared" ref="U568:U636" si="86">AVERAGE(L562:L568)</f>
        <v>40837.714285714283</v>
      </c>
      <c r="V568" s="220">
        <f t="shared" si="83"/>
        <v>32876.571428571428</v>
      </c>
      <c r="W568" s="220">
        <f t="shared" ref="W568:W631" si="87">AVERAGE(N562:N568)</f>
        <v>7961.1428571428569</v>
      </c>
      <c r="X568" s="220">
        <f t="shared" ref="X568:X631" si="88">AVERAGE(Q562:Q568)</f>
        <v>1200.7142857142858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8579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67</v>
      </c>
      <c r="H569" s="220">
        <v>8135</v>
      </c>
      <c r="I569" s="220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586401567573E-2</v>
      </c>
      <c r="S569" s="220">
        <f t="shared" si="81"/>
        <v>2.1414779708618572E-3</v>
      </c>
      <c r="T569" s="220">
        <f t="shared" si="77"/>
        <v>3.6625437334536444E-2</v>
      </c>
      <c r="U569" s="220">
        <f t="shared" si="86"/>
        <v>41702.285714285717</v>
      </c>
      <c r="V569" s="220">
        <f t="shared" si="83"/>
        <v>33563.714285714283</v>
      </c>
      <c r="W569" s="220">
        <f t="shared" si="87"/>
        <v>8138.5714285714284</v>
      </c>
      <c r="X569" s="220">
        <f t="shared" si="88"/>
        <v>1229.2857142857142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7069</v>
      </c>
      <c r="C570" s="220">
        <v>18490</v>
      </c>
      <c r="D570" s="220">
        <v>1385</v>
      </c>
      <c r="E570" s="220">
        <v>160</v>
      </c>
      <c r="F570" s="268">
        <v>3968</v>
      </c>
      <c r="G570" s="220">
        <f t="shared" si="84"/>
        <v>962735</v>
      </c>
      <c r="H570" s="220">
        <v>9308</v>
      </c>
      <c r="I570" s="220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076523915335E-2</v>
      </c>
      <c r="S570" s="220">
        <f t="shared" si="81"/>
        <v>2.3701191979655033E-3</v>
      </c>
      <c r="T570" s="220">
        <f t="shared" si="77"/>
        <v>3.5426328933285768E-2</v>
      </c>
      <c r="U570" s="220">
        <f t="shared" si="86"/>
        <v>44296.142857142855</v>
      </c>
      <c r="V570" s="220">
        <f t="shared" si="83"/>
        <v>36038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1696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479</v>
      </c>
      <c r="H571" s="220">
        <v>8529</v>
      </c>
      <c r="I571" s="220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725156590671E-2</v>
      </c>
      <c r="S571" s="220">
        <f t="shared" si="81"/>
        <v>2.3752151462994838E-3</v>
      </c>
      <c r="T571" s="220">
        <f t="shared" si="77"/>
        <v>3.4799142266514455E-2</v>
      </c>
      <c r="U571" s="220">
        <f t="shared" si="86"/>
        <v>45341.142857142855</v>
      </c>
      <c r="V571" s="220">
        <f t="shared" si="83"/>
        <v>37041.142857142855</v>
      </c>
      <c r="W571" s="220">
        <f t="shared" si="87"/>
        <v>8300</v>
      </c>
      <c r="X571" s="220">
        <f t="shared" si="88"/>
        <v>128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70036</v>
      </c>
      <c r="C572" s="220">
        <v>8340</v>
      </c>
      <c r="D572" s="220">
        <v>779</v>
      </c>
      <c r="E572" s="220">
        <v>136</v>
      </c>
      <c r="F572" s="268">
        <v>2297</v>
      </c>
      <c r="G572" s="220">
        <f t="shared" si="84"/>
        <v>968776</v>
      </c>
      <c r="H572" s="220">
        <v>5186</v>
      </c>
      <c r="I572" s="220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75080385852E-2</v>
      </c>
      <c r="S572" s="220">
        <f t="shared" si="81"/>
        <v>2.4379775087990385E-3</v>
      </c>
      <c r="T572" s="220">
        <f t="shared" si="77"/>
        <v>3.5085831549579394E-2</v>
      </c>
      <c r="U572" s="220">
        <f t="shared" si="86"/>
        <v>45494.857142857145</v>
      </c>
      <c r="V572" s="220">
        <f t="shared" si="83"/>
        <v>37174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8165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0982</v>
      </c>
      <c r="H573" s="220">
        <v>5124</v>
      </c>
      <c r="I573" s="220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0961214165261E-2</v>
      </c>
      <c r="S573" s="220">
        <f t="shared" si="81"/>
        <v>2.4828145320654653E-3</v>
      </c>
      <c r="T573" s="220">
        <f t="shared" si="77"/>
        <v>3.5669888040888748E-2</v>
      </c>
      <c r="U573" s="220">
        <f t="shared" si="86"/>
        <v>45576.285714285717</v>
      </c>
      <c r="V573" s="220">
        <f t="shared" si="83"/>
        <v>37118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8155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900</v>
      </c>
      <c r="H574" s="220">
        <v>9469</v>
      </c>
      <c r="I574" s="220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833737472674E-2</v>
      </c>
      <c r="S574" s="220">
        <f t="shared" si="81"/>
        <v>2.43971098808295E-3</v>
      </c>
      <c r="T574" s="220">
        <f t="shared" si="77"/>
        <v>3.490621055195884E-2</v>
      </c>
      <c r="U574" s="220">
        <f t="shared" si="86"/>
        <v>47838.285714285717</v>
      </c>
      <c r="V574" s="220">
        <f t="shared" si="83"/>
        <v>38703.714285714283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7214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47</v>
      </c>
      <c r="H575" s="220">
        <v>9559</v>
      </c>
      <c r="I575" s="220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6167</v>
      </c>
      <c r="C576" s="220">
        <v>18953</v>
      </c>
      <c r="D576" s="220">
        <v>1504</v>
      </c>
      <c r="E576" s="220">
        <v>204</v>
      </c>
      <c r="F576" s="268">
        <v>4109</v>
      </c>
      <c r="G576" s="220">
        <f t="shared" si="84"/>
        <v>982956</v>
      </c>
      <c r="H576" s="220">
        <v>9977</v>
      </c>
      <c r="I576" s="220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4115</v>
      </c>
      <c r="C577" s="220">
        <v>17948</v>
      </c>
      <c r="D577" s="220">
        <v>1460</v>
      </c>
      <c r="E577" s="220">
        <v>183</v>
      </c>
      <c r="F577" s="268">
        <v>3791</v>
      </c>
      <c r="G577" s="220">
        <f t="shared" si="84"/>
        <v>986747</v>
      </c>
      <c r="H577" s="220">
        <v>9216</v>
      </c>
      <c r="I577" s="220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70897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683</v>
      </c>
      <c r="H578" s="220">
        <v>9930</v>
      </c>
      <c r="I578" s="220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1709</v>
      </c>
      <c r="C579" s="220">
        <v>10812</v>
      </c>
      <c r="D579" s="220">
        <v>926</v>
      </c>
      <c r="E579" s="220">
        <v>124</v>
      </c>
      <c r="F579" s="268">
        <v>2389</v>
      </c>
      <c r="G579" s="220">
        <f t="shared" si="84"/>
        <v>993072</v>
      </c>
      <c r="H579" s="220">
        <v>5337</v>
      </c>
      <c r="I579" s="220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8890</v>
      </c>
      <c r="C580" s="220">
        <v>7181</v>
      </c>
      <c r="D580" s="220">
        <v>665</v>
      </c>
      <c r="E580" s="220">
        <v>100</v>
      </c>
      <c r="F580" s="268">
        <v>2206</v>
      </c>
      <c r="G580" s="220">
        <f t="shared" si="84"/>
        <v>995278</v>
      </c>
      <c r="H580" s="220">
        <v>5242</v>
      </c>
      <c r="I580" s="220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10212</v>
      </c>
      <c r="C581" s="220">
        <v>21322</v>
      </c>
      <c r="D581" s="220">
        <v>1663</v>
      </c>
      <c r="E581" s="220">
        <v>214</v>
      </c>
      <c r="F581" s="268">
        <v>4661</v>
      </c>
      <c r="G581" s="220">
        <f t="shared" si="84"/>
        <v>999939</v>
      </c>
      <c r="H581" s="220">
        <v>11306</v>
      </c>
      <c r="I581" s="220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2149</v>
      </c>
      <c r="C582" s="220">
        <v>21937</v>
      </c>
      <c r="D582" s="220">
        <v>1875</v>
      </c>
      <c r="E582" s="220">
        <v>225</v>
      </c>
      <c r="F582" s="268">
        <v>4972</v>
      </c>
      <c r="G582" s="220">
        <f t="shared" si="84"/>
        <v>1004911</v>
      </c>
      <c r="H582" s="220">
        <v>10835</v>
      </c>
      <c r="I582" s="220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5595</v>
      </c>
      <c r="C583" s="220">
        <v>23446</v>
      </c>
      <c r="D583" s="220">
        <v>1726</v>
      </c>
      <c r="E583" s="220">
        <v>249</v>
      </c>
      <c r="F583" s="268">
        <v>4676</v>
      </c>
      <c r="G583" s="220">
        <f t="shared" si="84"/>
        <v>1009587</v>
      </c>
      <c r="H583" s="220">
        <v>11035</v>
      </c>
      <c r="I583" s="220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6664</v>
      </c>
      <c r="C584" s="220">
        <v>21069</v>
      </c>
      <c r="D584" s="220">
        <v>1632</v>
      </c>
      <c r="E584" s="220">
        <v>219</v>
      </c>
      <c r="F584" s="268">
        <v>4491</v>
      </c>
      <c r="G584" s="220">
        <f t="shared" si="84"/>
        <v>1014078</v>
      </c>
      <c r="H584" s="220">
        <v>10788</v>
      </c>
      <c r="I584" s="220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8601</v>
      </c>
      <c r="C585" s="220">
        <v>21937</v>
      </c>
      <c r="D585" s="220">
        <v>1517</v>
      </c>
      <c r="E585" s="220">
        <v>210</v>
      </c>
      <c r="F585" s="268">
        <v>4906</v>
      </c>
      <c r="G585" s="220">
        <f t="shared" si="84"/>
        <v>1018984</v>
      </c>
      <c r="H585" s="220">
        <v>10381</v>
      </c>
      <c r="I585" s="220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3675</v>
      </c>
      <c r="C586" s="220">
        <v>15074</v>
      </c>
      <c r="D586" s="220">
        <v>1016</v>
      </c>
      <c r="E586" s="220">
        <v>166</v>
      </c>
      <c r="F586" s="268">
        <v>4896</v>
      </c>
      <c r="G586" s="220">
        <f t="shared" si="84"/>
        <v>1023880</v>
      </c>
      <c r="H586" s="220">
        <v>8104</v>
      </c>
      <c r="I586" s="220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9406</v>
      </c>
      <c r="C587" s="220">
        <v>15731</v>
      </c>
      <c r="D587" s="220">
        <v>870</v>
      </c>
      <c r="E587" s="220">
        <v>144</v>
      </c>
      <c r="F587" s="268">
        <v>3981</v>
      </c>
      <c r="G587" s="220">
        <f t="shared" si="84"/>
        <v>1027861</v>
      </c>
      <c r="H587" s="220">
        <v>7421</v>
      </c>
      <c r="I587" s="220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7654</v>
      </c>
      <c r="C588" s="220">
        <v>28248</v>
      </c>
      <c r="D588" s="220">
        <v>1924</v>
      </c>
      <c r="E588" s="220">
        <v>286</v>
      </c>
      <c r="F588" s="268">
        <v>5193</v>
      </c>
      <c r="G588" s="220">
        <f t="shared" si="84"/>
        <v>1033054</v>
      </c>
      <c r="H588" s="220">
        <v>12296</v>
      </c>
      <c r="I588" s="220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3652</v>
      </c>
      <c r="C589" s="220">
        <v>25998</v>
      </c>
      <c r="D589" s="220">
        <v>1830</v>
      </c>
      <c r="E589" s="220">
        <v>237</v>
      </c>
      <c r="F589" s="268">
        <v>4327</v>
      </c>
      <c r="G589" s="220">
        <f t="shared" si="84"/>
        <v>1037381</v>
      </c>
      <c r="H589" s="220">
        <v>10376</v>
      </c>
      <c r="I589" s="220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8852</v>
      </c>
      <c r="C590" s="220">
        <v>25200</v>
      </c>
      <c r="D590" s="220">
        <v>1660</v>
      </c>
      <c r="E590" s="220">
        <v>260</v>
      </c>
      <c r="F590" s="268">
        <v>5406</v>
      </c>
      <c r="G590" s="220">
        <f t="shared" si="84"/>
        <v>1042787</v>
      </c>
      <c r="H590" s="220">
        <v>12007</v>
      </c>
      <c r="I590" s="220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4230</v>
      </c>
      <c r="C591" s="220">
        <v>25378</v>
      </c>
      <c r="D591" s="220">
        <v>1831</v>
      </c>
      <c r="E591" s="220">
        <v>266</v>
      </c>
      <c r="F591" s="268">
        <v>5146</v>
      </c>
      <c r="G591" s="220">
        <f t="shared" si="84"/>
        <v>1047933</v>
      </c>
      <c r="H591" s="220">
        <v>12192</v>
      </c>
      <c r="I591" s="220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4957</v>
      </c>
      <c r="C592" s="220">
        <v>20727</v>
      </c>
      <c r="D592" s="220">
        <v>1703</v>
      </c>
      <c r="E592" s="220">
        <v>201</v>
      </c>
      <c r="F592" s="268">
        <v>4705</v>
      </c>
      <c r="G592" s="220">
        <f t="shared" si="84"/>
        <v>1052638</v>
      </c>
      <c r="H592" s="220">
        <v>9996</v>
      </c>
      <c r="I592" s="220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7501</v>
      </c>
      <c r="C593" s="220">
        <v>12544</v>
      </c>
      <c r="D593" s="220">
        <v>1031</v>
      </c>
      <c r="E593" s="220">
        <v>152</v>
      </c>
      <c r="F593" s="268">
        <v>2726</v>
      </c>
      <c r="G593" s="220">
        <f t="shared" si="84"/>
        <v>1055364</v>
      </c>
      <c r="H593" s="220">
        <v>6063</v>
      </c>
      <c r="I593" s="220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2218</v>
      </c>
      <c r="C594" s="220">
        <v>14717</v>
      </c>
      <c r="D594" s="220">
        <v>930</v>
      </c>
      <c r="E594" s="220">
        <v>167</v>
      </c>
      <c r="F594" s="268">
        <v>3652</v>
      </c>
      <c r="G594" s="220">
        <f t="shared" si="84"/>
        <v>1059016</v>
      </c>
      <c r="H594" s="220">
        <v>6722</v>
      </c>
      <c r="I594" s="220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1212</v>
      </c>
      <c r="C595" s="220">
        <v>18994</v>
      </c>
      <c r="D595" s="220">
        <v>907</v>
      </c>
      <c r="E595" s="220">
        <v>158</v>
      </c>
      <c r="F595" s="268">
        <v>2882</v>
      </c>
      <c r="G595" s="220">
        <f t="shared" si="84"/>
        <v>1061898</v>
      </c>
      <c r="H595" s="220">
        <v>6168</v>
      </c>
      <c r="I595" s="220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5896</v>
      </c>
      <c r="C596" s="220">
        <v>84684</v>
      </c>
      <c r="D596" s="220">
        <v>2587</v>
      </c>
      <c r="E596" s="220">
        <v>283</v>
      </c>
      <c r="F596" s="268">
        <v>7572</v>
      </c>
      <c r="G596" s="220">
        <f t="shared" si="84"/>
        <v>1069470</v>
      </c>
      <c r="H596" s="220">
        <v>12682</v>
      </c>
      <c r="I596" s="220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1323</v>
      </c>
      <c r="C597" s="220">
        <v>65427</v>
      </c>
      <c r="D597" s="220">
        <v>2319</v>
      </c>
      <c r="E597" s="220">
        <v>271</v>
      </c>
      <c r="F597" s="268">
        <v>6788</v>
      </c>
      <c r="G597" s="220">
        <f t="shared" si="84"/>
        <v>1076258</v>
      </c>
      <c r="H597" s="220">
        <v>12309</v>
      </c>
      <c r="I597" s="220">
        <v>275</v>
      </c>
      <c r="J597" s="118"/>
      <c r="K597" s="118"/>
      <c r="L597" s="268">
        <v>111635</v>
      </c>
      <c r="M597" s="268">
        <v>2557</v>
      </c>
      <c r="N597" s="220">
        <v>54254</v>
      </c>
      <c r="O597" s="220">
        <v>262</v>
      </c>
      <c r="P597" s="220">
        <f t="shared" si="93"/>
        <v>57381</v>
      </c>
      <c r="Q597" s="220">
        <f t="shared" si="93"/>
        <v>2295</v>
      </c>
      <c r="R597" s="220">
        <f t="shared" si="94"/>
        <v>2.3334276652124855E-2</v>
      </c>
      <c r="S597" s="220">
        <f t="shared" si="91"/>
        <v>4.0375319874893373E-3</v>
      </c>
      <c r="T597" s="220">
        <f t="shared" si="92"/>
        <v>3.9276749399304672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7344</v>
      </c>
      <c r="C598" s="220">
        <v>56021</v>
      </c>
      <c r="D598" s="220">
        <v>2174</v>
      </c>
      <c r="E598" s="220">
        <v>285</v>
      </c>
      <c r="F598" s="268">
        <v>6124</v>
      </c>
      <c r="G598" s="220">
        <f t="shared" si="84"/>
        <v>1082382</v>
      </c>
      <c r="H598" s="220">
        <v>11149</v>
      </c>
      <c r="I598" s="220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13743828348E-2</v>
      </c>
      <c r="S598" s="220">
        <f t="shared" si="91"/>
        <v>4.3511316451254455E-3</v>
      </c>
      <c r="T598" s="220">
        <f t="shared" si="92"/>
        <v>4.0073341207252484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8473</v>
      </c>
      <c r="C599" s="220">
        <v>41129</v>
      </c>
      <c r="D599" s="220">
        <v>1879</v>
      </c>
      <c r="E599" s="220">
        <v>234</v>
      </c>
      <c r="F599" s="268">
        <v>5614</v>
      </c>
      <c r="G599" s="220">
        <f t="shared" si="84"/>
        <v>1087996</v>
      </c>
      <c r="H599" s="220">
        <v>11270</v>
      </c>
      <c r="I599" s="220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590427793056E-2</v>
      </c>
      <c r="S599" s="220">
        <f t="shared" si="91"/>
        <v>4.381915328378767E-3</v>
      </c>
      <c r="T599" s="220">
        <f t="shared" si="92"/>
        <v>4.0004625576132026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5445</v>
      </c>
      <c r="C600" s="220">
        <v>16972</v>
      </c>
      <c r="D600" s="220">
        <v>994</v>
      </c>
      <c r="E600" s="220">
        <v>131</v>
      </c>
      <c r="F600" s="268">
        <v>3035</v>
      </c>
      <c r="G600" s="220">
        <f t="shared" si="84"/>
        <v>1091031</v>
      </c>
      <c r="H600" s="220">
        <v>5484</v>
      </c>
      <c r="I600" s="220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32702998214E-2</v>
      </c>
      <c r="S600" s="220">
        <f t="shared" si="91"/>
        <v>4.4719023755785932E-3</v>
      </c>
      <c r="T600" s="220">
        <f t="shared" si="92"/>
        <v>3.9726900258507128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1693</v>
      </c>
      <c r="C601" s="220">
        <v>16248</v>
      </c>
      <c r="D601" s="220">
        <v>1011</v>
      </c>
      <c r="E601" s="220">
        <v>157</v>
      </c>
      <c r="F601" s="268">
        <v>2866</v>
      </c>
      <c r="G601" s="220">
        <f t="shared" si="84"/>
        <v>1093897</v>
      </c>
      <c r="H601" s="220">
        <v>5519</v>
      </c>
      <c r="I601" s="220">
        <v>159</v>
      </c>
      <c r="J601" s="118"/>
      <c r="K601" s="118"/>
      <c r="L601" s="268">
        <v>34068</v>
      </c>
      <c r="M601" s="268">
        <v>1148</v>
      </c>
      <c r="N601" s="220">
        <v>12736</v>
      </c>
      <c r="O601" s="220">
        <v>65</v>
      </c>
      <c r="P601" s="220">
        <f t="shared" si="93"/>
        <v>21332</v>
      </c>
      <c r="Q601" s="220">
        <f t="shared" si="93"/>
        <v>1083</v>
      </c>
      <c r="R601" s="220">
        <f>((SUM(M595:M601))/(SUM(L595:L601)))</f>
        <v>2.3711724169884721E-2</v>
      </c>
      <c r="S601" s="220">
        <f t="shared" si="91"/>
        <v>4.5644923601954549E-3</v>
      </c>
      <c r="T601" s="220">
        <f t="shared" si="92"/>
        <v>3.9990504357115306E-2</v>
      </c>
      <c r="U601" s="220">
        <f t="shared" si="86"/>
        <v>80165.28571428571</v>
      </c>
      <c r="V601" s="220">
        <f t="shared" si="83"/>
        <v>43328.142857142855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 x14ac:dyDescent="0.3">
      <c r="A602" s="222">
        <v>44452</v>
      </c>
      <c r="B602" s="220">
        <f t="shared" si="89"/>
        <v>7025871</v>
      </c>
      <c r="C602" s="220">
        <v>44178</v>
      </c>
      <c r="D602" s="220">
        <v>2300</v>
      </c>
      <c r="E602" s="220">
        <v>261</v>
      </c>
      <c r="F602" s="268">
        <v>5798</v>
      </c>
      <c r="G602" s="220">
        <f t="shared" si="84"/>
        <v>1099695</v>
      </c>
      <c r="H602" s="220">
        <v>12239</v>
      </c>
      <c r="I602" s="220">
        <v>261</v>
      </c>
      <c r="J602" s="118"/>
      <c r="K602" s="118"/>
      <c r="L602" s="268">
        <v>125138</v>
      </c>
      <c r="M602" s="268">
        <v>2563</v>
      </c>
      <c r="N602" s="220">
        <v>59952</v>
      </c>
      <c r="O602" s="220">
        <v>224</v>
      </c>
      <c r="P602" s="220">
        <f t="shared" si="93"/>
        <v>65186</v>
      </c>
      <c r="Q602" s="220">
        <f t="shared" si="93"/>
        <v>2339</v>
      </c>
      <c r="R602" s="220">
        <f>((SUM(M596:M602))/(SUM(L596:L602)))</f>
        <v>2.3335726821787764E-2</v>
      </c>
      <c r="S602" s="220">
        <f t="shared" si="91"/>
        <v>4.4765043919443633E-3</v>
      </c>
      <c r="T602" s="220">
        <f t="shared" si="92"/>
        <v>3.9095623482178397E-2</v>
      </c>
      <c r="U602" s="220">
        <f t="shared" si="86"/>
        <v>90921.28571428571</v>
      </c>
      <c r="V602" s="220">
        <f t="shared" ref="V602:V665" si="95">AVERAGE(P596:P602)</f>
        <v>49530.571428571428</v>
      </c>
      <c r="W602" s="220">
        <f t="shared" si="87"/>
        <v>41390.714285714283</v>
      </c>
      <c r="X602" s="220">
        <f t="shared" si="88"/>
        <v>1936.4285714285713</v>
      </c>
      <c r="Y602" s="220">
        <f t="shared" si="85"/>
        <v>185.28571428571428</v>
      </c>
    </row>
    <row r="603" spans="1:25" s="220" customFormat="1" x14ac:dyDescent="0.3">
      <c r="A603" s="222">
        <v>44453</v>
      </c>
      <c r="B603" s="220">
        <f t="shared" si="89"/>
        <v>7066983</v>
      </c>
      <c r="C603" s="220">
        <v>41112</v>
      </c>
      <c r="D603" s="220">
        <v>1960</v>
      </c>
      <c r="E603" s="220">
        <v>255</v>
      </c>
      <c r="F603" s="268">
        <v>4968</v>
      </c>
      <c r="G603" s="220">
        <f t="shared" si="84"/>
        <v>1104663</v>
      </c>
      <c r="H603" s="220">
        <v>10903</v>
      </c>
      <c r="I603" s="220">
        <v>260</v>
      </c>
      <c r="J603" s="118"/>
      <c r="K603" s="118"/>
      <c r="L603" s="268">
        <v>114277</v>
      </c>
      <c r="M603" s="268">
        <v>2161</v>
      </c>
      <c r="N603" s="220">
        <v>56325</v>
      </c>
      <c r="O603" s="220">
        <v>210</v>
      </c>
      <c r="P603" s="220">
        <f t="shared" si="93"/>
        <v>57952</v>
      </c>
      <c r="Q603" s="220">
        <f t="shared" si="93"/>
        <v>1951</v>
      </c>
      <c r="R603" s="220">
        <f>((SUM(M597:M603))/(SUM(L597:L603)))</f>
        <v>2.3210885556597921E-2</v>
      </c>
      <c r="S603" s="220">
        <f t="shared" si="91"/>
        <v>4.3860434949313251E-3</v>
      </c>
      <c r="T603" s="220">
        <f t="shared" si="92"/>
        <v>3.9047521433480843E-2</v>
      </c>
      <c r="U603" s="220">
        <f t="shared" si="86"/>
        <v>87255.857142857145</v>
      </c>
      <c r="V603" s="220">
        <f t="shared" si="95"/>
        <v>47389.142857142855</v>
      </c>
      <c r="W603" s="220">
        <f t="shared" si="87"/>
        <v>39866.714285714283</v>
      </c>
      <c r="X603" s="220">
        <f t="shared" si="88"/>
        <v>1850.4285714285713</v>
      </c>
      <c r="Y603" s="220">
        <f t="shared" si="85"/>
        <v>174.85714285714286</v>
      </c>
    </row>
    <row r="604" spans="1:25" s="220" customFormat="1" x14ac:dyDescent="0.3">
      <c r="A604" s="222">
        <v>44454</v>
      </c>
      <c r="B604" s="220">
        <f t="shared" si="89"/>
        <v>7105604</v>
      </c>
      <c r="C604" s="220">
        <v>38621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09975</v>
      </c>
      <c r="H604" s="220">
        <v>11484</v>
      </c>
      <c r="I604" s="220">
        <v>272</v>
      </c>
      <c r="J604" s="118"/>
      <c r="K604" s="118"/>
      <c r="L604" s="268">
        <v>104683</v>
      </c>
      <c r="M604" s="268">
        <v>2144</v>
      </c>
      <c r="N604" s="220">
        <v>49632</v>
      </c>
      <c r="O604" s="220">
        <v>204</v>
      </c>
      <c r="P604" s="220">
        <f t="shared" si="93"/>
        <v>55051</v>
      </c>
      <c r="Q604" s="220">
        <f t="shared" si="93"/>
        <v>1940</v>
      </c>
      <c r="R604" s="220">
        <f>((SUM(M598:M604))/(SUM(L598:L604)))</f>
        <v>2.2794155395726344E-2</v>
      </c>
      <c r="S604" s="220">
        <f t="shared" si="91"/>
        <v>4.2485743955983897E-3</v>
      </c>
      <c r="T604" s="220">
        <f t="shared" si="92"/>
        <v>3.824599112309271E-2</v>
      </c>
      <c r="U604" s="220">
        <f t="shared" si="86"/>
        <v>86262.71428571429</v>
      </c>
      <c r="V604" s="220">
        <f t="shared" si="95"/>
        <v>47056.285714285717</v>
      </c>
      <c r="W604" s="220">
        <f t="shared" si="87"/>
        <v>39206.428571428572</v>
      </c>
      <c r="X604" s="220">
        <f t="shared" si="88"/>
        <v>1799.7142857142858</v>
      </c>
      <c r="Y604" s="220">
        <f t="shared" si="85"/>
        <v>166.57142857142858</v>
      </c>
    </row>
    <row r="605" spans="1:25" s="220" customFormat="1" x14ac:dyDescent="0.3">
      <c r="A605" s="222">
        <v>44455</v>
      </c>
      <c r="B605" s="220">
        <f t="shared" si="89"/>
        <v>7138070</v>
      </c>
      <c r="C605" s="220">
        <v>32466</v>
      </c>
      <c r="D605" s="220">
        <v>1869</v>
      </c>
      <c r="E605" s="220">
        <v>227</v>
      </c>
      <c r="F605" s="268">
        <v>4820</v>
      </c>
      <c r="G605" s="220">
        <f t="shared" si="96"/>
        <v>1114795</v>
      </c>
      <c r="H605" s="220">
        <v>11333</v>
      </c>
      <c r="I605" s="220">
        <v>230</v>
      </c>
      <c r="J605" s="118"/>
      <c r="K605" s="118"/>
      <c r="L605" s="268">
        <v>110782</v>
      </c>
      <c r="M605" s="268">
        <v>2122</v>
      </c>
      <c r="N605" s="220">
        <v>48173</v>
      </c>
      <c r="O605" s="220">
        <v>141</v>
      </c>
      <c r="P605" s="220">
        <f t="shared" si="93"/>
        <v>62609</v>
      </c>
      <c r="Q605" s="220">
        <f t="shared" si="93"/>
        <v>1981</v>
      </c>
      <c r="R605" s="220">
        <f>((SUM(M599:M605))/(SUM(L599:L605)))</f>
        <v>2.2176453683303E-2</v>
      </c>
      <c r="S605" s="220">
        <f t="shared" si="91"/>
        <v>3.8879172132342222E-3</v>
      </c>
      <c r="T605" s="220">
        <f t="shared" si="92"/>
        <v>3.7338907987988716E-2</v>
      </c>
      <c r="U605" s="220">
        <f t="shared" si="86"/>
        <v>86494.571428571435</v>
      </c>
      <c r="V605" s="220">
        <f t="shared" si="95"/>
        <v>47288.857142857145</v>
      </c>
      <c r="W605" s="220">
        <f t="shared" si="87"/>
        <v>39205.714285714283</v>
      </c>
      <c r="X605" s="220">
        <f t="shared" si="88"/>
        <v>1765.7142857142858</v>
      </c>
      <c r="Y605" s="220">
        <f t="shared" si="85"/>
        <v>152.42857142857142</v>
      </c>
    </row>
    <row r="606" spans="1:25" s="220" customFormat="1" x14ac:dyDescent="0.3">
      <c r="A606" s="222">
        <v>44456</v>
      </c>
      <c r="B606" s="220">
        <f t="shared" si="89"/>
        <v>7165754</v>
      </c>
      <c r="C606" s="220">
        <v>27684</v>
      </c>
      <c r="D606" s="220">
        <v>1597</v>
      </c>
      <c r="E606" s="220">
        <v>221</v>
      </c>
      <c r="F606" s="268">
        <v>5230</v>
      </c>
      <c r="G606" s="220">
        <f t="shared" si="96"/>
        <v>1120025</v>
      </c>
      <c r="H606" s="220">
        <v>11634</v>
      </c>
      <c r="I606" s="220">
        <v>224</v>
      </c>
      <c r="J606" s="118"/>
      <c r="K606" s="118"/>
      <c r="L606" s="268">
        <v>83781</v>
      </c>
      <c r="M606" s="268">
        <v>1816</v>
      </c>
      <c r="N606" s="220">
        <v>38349</v>
      </c>
      <c r="O606" s="220">
        <v>91</v>
      </c>
      <c r="P606" s="220">
        <f t="shared" si="93"/>
        <v>45432</v>
      </c>
      <c r="Q606" s="220">
        <f t="shared" si="93"/>
        <v>1725</v>
      </c>
      <c r="R606" s="220">
        <f t="shared" ref="R606:R669" si="97">((SUM(M600:M606))/(SUM(L600:L606)))</f>
        <v>2.1726072946774939E-2</v>
      </c>
      <c r="S606" s="220">
        <f t="shared" si="91"/>
        <v>3.6098703961338508E-3</v>
      </c>
      <c r="T606" s="220">
        <f t="shared" si="92"/>
        <v>3.6741456427934187E-2</v>
      </c>
      <c r="U606" s="220">
        <f t="shared" si="86"/>
        <v>86098</v>
      </c>
      <c r="V606" s="220">
        <f t="shared" si="95"/>
        <v>47078</v>
      </c>
      <c r="W606" s="220">
        <f t="shared" si="87"/>
        <v>39020</v>
      </c>
      <c r="X606" s="220">
        <f t="shared" si="88"/>
        <v>1729.7142857142858</v>
      </c>
      <c r="Y606" s="220">
        <f t="shared" si="85"/>
        <v>140.85714285714286</v>
      </c>
    </row>
    <row r="607" spans="1:25" s="220" customFormat="1" x14ac:dyDescent="0.3">
      <c r="A607" s="222">
        <v>44457</v>
      </c>
      <c r="B607" s="220">
        <f t="shared" si="89"/>
        <v>7181318</v>
      </c>
      <c r="C607" s="220">
        <v>15564</v>
      </c>
      <c r="D607" s="220">
        <v>969</v>
      </c>
      <c r="E607" s="220">
        <v>94</v>
      </c>
      <c r="F607" s="268">
        <v>2482</v>
      </c>
      <c r="G607" s="220">
        <f t="shared" si="96"/>
        <v>1122507</v>
      </c>
      <c r="H607" s="220">
        <v>5297</v>
      </c>
      <c r="I607" s="220">
        <v>97</v>
      </c>
      <c r="J607" s="118"/>
      <c r="K607" s="118"/>
      <c r="L607" s="268">
        <v>30683</v>
      </c>
      <c r="M607" s="268">
        <v>1127</v>
      </c>
      <c r="N607" s="220">
        <v>7605</v>
      </c>
      <c r="O607" s="220">
        <v>26</v>
      </c>
      <c r="P607" s="220">
        <f t="shared" si="93"/>
        <v>23078</v>
      </c>
      <c r="Q607" s="220">
        <f t="shared" si="93"/>
        <v>1101</v>
      </c>
      <c r="R607" s="220">
        <f t="shared" si="97"/>
        <v>2.1678388895149583E-2</v>
      </c>
      <c r="S607" s="220">
        <f t="shared" si="91"/>
        <v>3.5230888800903319E-3</v>
      </c>
      <c r="T607" s="220">
        <f t="shared" si="92"/>
        <v>3.6656181950157268E-2</v>
      </c>
      <c r="U607" s="220">
        <f t="shared" si="86"/>
        <v>86201.71428571429</v>
      </c>
      <c r="V607" s="220">
        <f t="shared" si="95"/>
        <v>47234.285714285717</v>
      </c>
      <c r="W607" s="220">
        <f t="shared" si="87"/>
        <v>38967.428571428572</v>
      </c>
      <c r="X607" s="220">
        <f t="shared" si="88"/>
        <v>1731.4285714285713</v>
      </c>
      <c r="Y607" s="220">
        <f t="shared" si="85"/>
        <v>137.28571428571428</v>
      </c>
    </row>
    <row r="608" spans="1:25" s="220" customFormat="1" x14ac:dyDescent="0.3">
      <c r="A608" s="222">
        <v>44458</v>
      </c>
      <c r="B608" s="220">
        <f t="shared" si="89"/>
        <v>7195542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740</v>
      </c>
      <c r="H608" s="220">
        <v>4684</v>
      </c>
      <c r="I608" s="220">
        <v>122</v>
      </c>
      <c r="J608" s="118"/>
      <c r="K608" s="118"/>
      <c r="L608" s="268">
        <v>34204</v>
      </c>
      <c r="M608" s="268">
        <v>1021</v>
      </c>
      <c r="N608" s="220">
        <v>12211</v>
      </c>
      <c r="O608" s="220">
        <v>26</v>
      </c>
      <c r="P608" s="220">
        <f t="shared" si="93"/>
        <v>21993</v>
      </c>
      <c r="Q608" s="220">
        <f t="shared" si="93"/>
        <v>995</v>
      </c>
      <c r="R608" s="220">
        <f t="shared" si="97"/>
        <v>2.1463081643879195E-2</v>
      </c>
      <c r="S608" s="220">
        <f t="shared" si="91"/>
        <v>3.386630523017701E-3</v>
      </c>
      <c r="T608" s="220">
        <f t="shared" si="92"/>
        <v>3.6317427354580878E-2</v>
      </c>
      <c r="U608" s="220">
        <f t="shared" si="86"/>
        <v>86221.142857142855</v>
      </c>
      <c r="V608" s="220">
        <f t="shared" si="95"/>
        <v>47328.714285714283</v>
      </c>
      <c r="W608" s="220">
        <f t="shared" si="87"/>
        <v>38892.428571428572</v>
      </c>
      <c r="X608" s="220">
        <f t="shared" si="88"/>
        <v>1718.8571428571429</v>
      </c>
      <c r="Y608" s="220">
        <f t="shared" si="85"/>
        <v>131.71428571428572</v>
      </c>
    </row>
    <row r="609" spans="1:25" s="220" customFormat="1" x14ac:dyDescent="0.3">
      <c r="A609" s="222">
        <v>44459</v>
      </c>
      <c r="B609" s="220">
        <f t="shared" si="89"/>
        <v>7231499</v>
      </c>
      <c r="C609" s="220">
        <v>35957</v>
      </c>
      <c r="D609" s="220">
        <v>2122</v>
      </c>
      <c r="E609" s="220">
        <v>236</v>
      </c>
      <c r="F609" s="268">
        <v>5807</v>
      </c>
      <c r="G609" s="220">
        <f t="shared" si="96"/>
        <v>1130547</v>
      </c>
      <c r="H609" s="220">
        <v>13293</v>
      </c>
      <c r="I609" s="220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3560191039226E-2</v>
      </c>
      <c r="S609" s="220">
        <f t="shared" si="91"/>
        <v>3.0906819227987112E-3</v>
      </c>
      <c r="T609" s="220">
        <f t="shared" si="92"/>
        <v>3.5934997942022109E-2</v>
      </c>
      <c r="U609" s="220">
        <f t="shared" si="86"/>
        <v>86653.857142857145</v>
      </c>
      <c r="V609" s="220">
        <f t="shared" si="95"/>
        <v>47550.142857142855</v>
      </c>
      <c r="W609" s="220">
        <f t="shared" si="87"/>
        <v>39103.714285714283</v>
      </c>
      <c r="X609" s="220">
        <f t="shared" si="88"/>
        <v>1708.7142857142858</v>
      </c>
      <c r="Y609" s="220">
        <f t="shared" si="85"/>
        <v>120.85714285714286</v>
      </c>
    </row>
    <row r="610" spans="1:25" s="220" customFormat="1" x14ac:dyDescent="0.3">
      <c r="A610" s="222">
        <v>44460</v>
      </c>
      <c r="B610" s="220">
        <f t="shared" si="89"/>
        <v>7264734</v>
      </c>
      <c r="C610" s="220">
        <v>33235</v>
      </c>
      <c r="D610" s="220">
        <v>1885</v>
      </c>
      <c r="E610" s="220">
        <v>241</v>
      </c>
      <c r="F610" s="268">
        <v>5058</v>
      </c>
      <c r="G610" s="220">
        <f t="shared" si="96"/>
        <v>1135605</v>
      </c>
      <c r="H610" s="220">
        <v>11443</v>
      </c>
      <c r="I610" s="220">
        <v>246</v>
      </c>
      <c r="J610" s="118"/>
      <c r="K610" s="118"/>
      <c r="L610" s="268">
        <v>116992</v>
      </c>
      <c r="M610" s="268">
        <v>2137</v>
      </c>
      <c r="N610" s="220">
        <v>55672</v>
      </c>
      <c r="O610" s="220">
        <v>126</v>
      </c>
      <c r="P610" s="220">
        <f t="shared" si="98"/>
        <v>61320</v>
      </c>
      <c r="Q610" s="220">
        <f t="shared" si="98"/>
        <v>2011</v>
      </c>
      <c r="R610" s="220">
        <f t="shared" si="97"/>
        <v>2.0980088364856261E-2</v>
      </c>
      <c r="S610" s="220">
        <f t="shared" si="91"/>
        <v>2.7904626235475496E-3</v>
      </c>
      <c r="T610" s="220">
        <f t="shared" si="92"/>
        <v>3.5753482105413438E-2</v>
      </c>
      <c r="U610" s="220">
        <f t="shared" si="86"/>
        <v>87041.71428571429</v>
      </c>
      <c r="V610" s="220">
        <f t="shared" si="95"/>
        <v>48031.285714285717</v>
      </c>
      <c r="W610" s="220">
        <f t="shared" si="87"/>
        <v>39010.428571428572</v>
      </c>
      <c r="X610" s="220">
        <f t="shared" si="88"/>
        <v>1717.2857142857142</v>
      </c>
      <c r="Y610" s="220">
        <f t="shared" si="85"/>
        <v>108.85714285714286</v>
      </c>
    </row>
    <row r="611" spans="1:25" s="220" customFormat="1" x14ac:dyDescent="0.3">
      <c r="A611" s="222">
        <v>44461</v>
      </c>
      <c r="B611" s="220">
        <f t="shared" si="89"/>
        <v>7296746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173</v>
      </c>
      <c r="H611" s="220">
        <v>12414</v>
      </c>
      <c r="I611" s="220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931132149693E-2</v>
      </c>
      <c r="S611" s="220">
        <f t="shared" si="91"/>
        <v>2.3435522971580304E-3</v>
      </c>
      <c r="T611" s="220">
        <f t="shared" si="92"/>
        <v>3.5435182688118828E-2</v>
      </c>
      <c r="U611" s="220">
        <f t="shared" si="86"/>
        <v>87156.571428571435</v>
      </c>
      <c r="V611" s="220">
        <f t="shared" si="95"/>
        <v>48204.714285714283</v>
      </c>
      <c r="W611" s="220">
        <f t="shared" si="87"/>
        <v>38951.857142857145</v>
      </c>
      <c r="X611" s="220">
        <f t="shared" si="88"/>
        <v>1708.1428571428571</v>
      </c>
      <c r="Y611" s="220">
        <f t="shared" si="85"/>
        <v>91.285714285714292</v>
      </c>
    </row>
    <row r="612" spans="1:25" s="220" customFormat="1" x14ac:dyDescent="0.3">
      <c r="A612" s="222">
        <v>44462</v>
      </c>
      <c r="B612" s="220">
        <f t="shared" si="89"/>
        <v>7326454</v>
      </c>
      <c r="C612" s="220">
        <v>29708</v>
      </c>
      <c r="D612" s="220">
        <v>1637</v>
      </c>
      <c r="E612" s="220">
        <v>210</v>
      </c>
      <c r="F612" s="268">
        <v>5420</v>
      </c>
      <c r="G612" s="220">
        <f t="shared" si="96"/>
        <v>1146593</v>
      </c>
      <c r="H612" s="220">
        <v>12184</v>
      </c>
      <c r="I612" s="220">
        <v>216</v>
      </c>
      <c r="J612" s="118"/>
      <c r="K612" s="118"/>
      <c r="L612" s="268">
        <v>111525</v>
      </c>
      <c r="M612" s="268">
        <v>1898</v>
      </c>
      <c r="N612" s="220">
        <v>48958</v>
      </c>
      <c r="O612" s="220">
        <v>94</v>
      </c>
      <c r="P612" s="220">
        <f t="shared" si="98"/>
        <v>62567</v>
      </c>
      <c r="Q612" s="220">
        <f t="shared" si="98"/>
        <v>1804</v>
      </c>
      <c r="R612" s="220">
        <f t="shared" si="97"/>
        <v>2.0254109511671652E-2</v>
      </c>
      <c r="S612" s="220">
        <f t="shared" si="91"/>
        <v>2.1649454375237704E-3</v>
      </c>
      <c r="T612" s="220">
        <f t="shared" si="92"/>
        <v>3.4914979949079848E-2</v>
      </c>
      <c r="U612" s="220">
        <f t="shared" si="86"/>
        <v>87262.71428571429</v>
      </c>
      <c r="V612" s="220">
        <f t="shared" si="95"/>
        <v>48198.714285714283</v>
      </c>
      <c r="W612" s="220">
        <f t="shared" si="87"/>
        <v>39064</v>
      </c>
      <c r="X612" s="220">
        <f t="shared" si="88"/>
        <v>1682.8571428571429</v>
      </c>
      <c r="Y612" s="220">
        <f t="shared" si="85"/>
        <v>84.571428571428569</v>
      </c>
    </row>
    <row r="613" spans="1:25" s="220" customFormat="1" x14ac:dyDescent="0.3">
      <c r="A613" s="222">
        <v>44463</v>
      </c>
      <c r="B613" s="220">
        <f t="shared" si="89"/>
        <v>7352960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377</v>
      </c>
      <c r="H613" s="220">
        <v>11366</v>
      </c>
      <c r="I613" s="220">
        <v>218</v>
      </c>
      <c r="J613" s="118"/>
      <c r="K613" s="118"/>
      <c r="L613" s="268">
        <v>81566</v>
      </c>
      <c r="M613" s="268">
        <v>1860</v>
      </c>
      <c r="N613" s="220">
        <v>34366</v>
      </c>
      <c r="O613" s="220">
        <v>50</v>
      </c>
      <c r="P613" s="220">
        <f t="shared" si="98"/>
        <v>47200</v>
      </c>
      <c r="Q613" s="220">
        <f t="shared" si="98"/>
        <v>1810</v>
      </c>
      <c r="R613" s="220">
        <f t="shared" si="97"/>
        <v>2.0400115670758959E-2</v>
      </c>
      <c r="S613" s="220">
        <f t="shared" si="91"/>
        <v>2.0447924591319839E-3</v>
      </c>
      <c r="T613" s="220">
        <f t="shared" si="92"/>
        <v>3.4983591766693495E-2</v>
      </c>
      <c r="U613" s="220">
        <f t="shared" si="86"/>
        <v>86946.28571428571</v>
      </c>
      <c r="V613" s="220">
        <f t="shared" si="95"/>
        <v>48451.285714285717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7724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852</v>
      </c>
      <c r="H614" s="220">
        <v>4901</v>
      </c>
      <c r="I614" s="220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56662745536E-2</v>
      </c>
      <c r="S614" s="220">
        <f t="shared" si="91"/>
        <v>2.0182872435325601E-3</v>
      </c>
      <c r="T614" s="220">
        <f t="shared" si="92"/>
        <v>3.4844005794575243E-2</v>
      </c>
      <c r="U614" s="220">
        <f t="shared" si="86"/>
        <v>86952.571428571435</v>
      </c>
      <c r="V614" s="220">
        <f t="shared" si="95"/>
        <v>48518.285714285717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80908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409</v>
      </c>
      <c r="H615" s="220">
        <v>5000</v>
      </c>
      <c r="I615" s="220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21475913286E-2</v>
      </c>
      <c r="S615" s="220">
        <f t="shared" si="91"/>
        <v>1.9844674390671513E-3</v>
      </c>
      <c r="T615" s="220">
        <f t="shared" si="92"/>
        <v>3.4575165903603447E-2</v>
      </c>
      <c r="U615" s="220">
        <f t="shared" si="86"/>
        <v>86755</v>
      </c>
      <c r="V615" s="220">
        <f t="shared" si="95"/>
        <v>48457.571428571428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5377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349</v>
      </c>
      <c r="H616" s="220">
        <v>13895</v>
      </c>
      <c r="I616" s="220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3053222849984E-2</v>
      </c>
      <c r="S616" s="220">
        <f t="shared" si="91"/>
        <v>1.8087642851270247E-3</v>
      </c>
      <c r="T616" s="220">
        <f t="shared" si="92"/>
        <v>3.3796810188701294E-2</v>
      </c>
      <c r="U616" s="220">
        <f t="shared" si="86"/>
        <v>87132.28571428571</v>
      </c>
      <c r="V616" s="220">
        <f t="shared" si="95"/>
        <v>48905.714285714283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6079</v>
      </c>
      <c r="C617" s="220">
        <v>30702</v>
      </c>
      <c r="D617" s="220">
        <v>1517</v>
      </c>
      <c r="E617" s="220">
        <v>228</v>
      </c>
      <c r="F617" s="268">
        <v>5306</v>
      </c>
      <c r="G617" s="220">
        <f t="shared" si="96"/>
        <v>1167655</v>
      </c>
      <c r="H617" s="220">
        <v>12066</v>
      </c>
      <c r="I617" s="220">
        <v>230</v>
      </c>
      <c r="J617" s="118"/>
      <c r="K617" s="118"/>
      <c r="L617" s="268">
        <v>113168</v>
      </c>
      <c r="M617" s="268">
        <v>1735</v>
      </c>
      <c r="N617" s="220">
        <v>52989</v>
      </c>
      <c r="O617" s="220">
        <v>96</v>
      </c>
      <c r="P617" s="220">
        <f t="shared" si="98"/>
        <v>60179</v>
      </c>
      <c r="Q617" s="220">
        <f t="shared" si="98"/>
        <v>1639</v>
      </c>
      <c r="R617" s="220">
        <f t="shared" si="97"/>
        <v>1.9224486967540116E-2</v>
      </c>
      <c r="S617" s="220">
        <f t="shared" si="91"/>
        <v>1.7138348754072246E-3</v>
      </c>
      <c r="T617" s="220">
        <f t="shared" si="92"/>
        <v>3.2819556915465752E-2</v>
      </c>
      <c r="U617" s="220">
        <f t="shared" si="86"/>
        <v>86586</v>
      </c>
      <c r="V617" s="220">
        <f t="shared" si="95"/>
        <v>48742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5250</v>
      </c>
      <c r="C618" s="220">
        <v>29171</v>
      </c>
      <c r="D618" s="220">
        <v>1556</v>
      </c>
      <c r="E618" s="220">
        <v>210</v>
      </c>
      <c r="F618" s="268">
        <v>5420</v>
      </c>
      <c r="G618" s="220">
        <f t="shared" si="96"/>
        <v>1173075</v>
      </c>
      <c r="H618" s="220">
        <v>12394</v>
      </c>
      <c r="I618" s="220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2034556380814E-2</v>
      </c>
      <c r="S618" s="220">
        <f t="shared" si="91"/>
        <v>1.7691088114362391E-3</v>
      </c>
      <c r="T618" s="220">
        <f t="shared" si="92"/>
        <v>3.2374376000753512E-2</v>
      </c>
      <c r="U618" s="220">
        <f t="shared" si="86"/>
        <v>86649.28571428571</v>
      </c>
      <c r="V618" s="220">
        <f t="shared" si="95"/>
        <v>48534.857142857145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1890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509</v>
      </c>
      <c r="H619" s="220">
        <v>12731</v>
      </c>
      <c r="I619" s="220">
        <v>201</v>
      </c>
      <c r="J619" s="118"/>
      <c r="K619" s="118"/>
      <c r="L619" s="268">
        <v>111194</v>
      </c>
      <c r="M619" s="268">
        <v>1785</v>
      </c>
      <c r="N619" s="220">
        <v>48794</v>
      </c>
      <c r="O619" s="220">
        <v>63</v>
      </c>
      <c r="P619" s="220">
        <f t="shared" si="98"/>
        <v>62400</v>
      </c>
      <c r="Q619" s="220">
        <f t="shared" si="98"/>
        <v>1722</v>
      </c>
      <c r="R619" s="220">
        <f t="shared" si="97"/>
        <v>1.8735957929048159E-2</v>
      </c>
      <c r="S619" s="220">
        <f t="shared" si="91"/>
        <v>1.6539340001575176E-3</v>
      </c>
      <c r="T619" s="220">
        <f t="shared" si="92"/>
        <v>3.214882044425859E-2</v>
      </c>
      <c r="U619" s="220">
        <f t="shared" si="86"/>
        <v>86602</v>
      </c>
      <c r="V619" s="220">
        <f t="shared" si="95"/>
        <v>48511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5369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63</v>
      </c>
      <c r="H620" s="220">
        <v>11578</v>
      </c>
      <c r="I620" s="220">
        <v>206</v>
      </c>
      <c r="J620" s="118"/>
      <c r="K620" s="118"/>
      <c r="L620" s="268">
        <v>81683</v>
      </c>
      <c r="M620" s="268">
        <v>1638</v>
      </c>
      <c r="N620" s="220">
        <v>35710</v>
      </c>
      <c r="O620" s="220">
        <v>44</v>
      </c>
      <c r="P620" s="220">
        <f t="shared" si="98"/>
        <v>45973</v>
      </c>
      <c r="Q620" s="220">
        <f t="shared" si="98"/>
        <v>1594</v>
      </c>
      <c r="R620" s="220">
        <f t="shared" si="97"/>
        <v>1.8366205917230028E-2</v>
      </c>
      <c r="S620" s="220">
        <f t="shared" si="91"/>
        <v>1.6232494094730596E-3</v>
      </c>
      <c r="T620" s="220">
        <f t="shared" si="92"/>
        <v>3.1627013447613421E-2</v>
      </c>
      <c r="U620" s="220">
        <f t="shared" si="86"/>
        <v>86618.71428571429</v>
      </c>
      <c r="V620" s="220">
        <f t="shared" si="95"/>
        <v>48335.714285714283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8781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338</v>
      </c>
      <c r="H621" s="220">
        <v>5097</v>
      </c>
      <c r="I621" s="220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242292949795E-2</v>
      </c>
      <c r="S621" s="220">
        <f t="shared" si="91"/>
        <v>1.5981539081957664E-3</v>
      </c>
      <c r="T621" s="220">
        <f t="shared" si="92"/>
        <v>3.1300680191285235E-2</v>
      </c>
      <c r="U621" s="220">
        <f t="shared" si="86"/>
        <v>86354.142857142855</v>
      </c>
      <c r="V621" s="220">
        <f t="shared" si="95"/>
        <v>48095.714285714283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1208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608</v>
      </c>
      <c r="H622" s="220">
        <v>4226</v>
      </c>
      <c r="I622" s="220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922562710968E-2</v>
      </c>
      <c r="S622" s="220">
        <f t="shared" si="91"/>
        <v>1.5986135389120463E-3</v>
      </c>
      <c r="T622" s="220">
        <f t="shared" si="92"/>
        <v>3.127784973323669E-2</v>
      </c>
      <c r="U622" s="220">
        <f t="shared" si="86"/>
        <v>86337.142857142855</v>
      </c>
      <c r="V622" s="220">
        <f t="shared" si="95"/>
        <v>48089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1705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62</v>
      </c>
      <c r="H623" s="220">
        <v>13854</v>
      </c>
      <c r="I623" s="220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687918304696E-2</v>
      </c>
      <c r="S623" s="220">
        <f t="shared" si="91"/>
        <v>1.5264226410520575E-3</v>
      </c>
      <c r="T623" s="220">
        <f t="shared" si="92"/>
        <v>3.0952280773461401E-2</v>
      </c>
      <c r="U623" s="220">
        <f t="shared" si="86"/>
        <v>85250.571428571435</v>
      </c>
      <c r="V623" s="220">
        <f t="shared" si="95"/>
        <v>47534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10170</v>
      </c>
      <c r="C624" s="220">
        <v>28465</v>
      </c>
      <c r="D624" s="220">
        <v>1561</v>
      </c>
      <c r="E624" s="220">
        <v>242</v>
      </c>
      <c r="F624" s="268">
        <v>5794</v>
      </c>
      <c r="G624" s="220">
        <f t="shared" si="96"/>
        <v>1200656</v>
      </c>
      <c r="H624" s="220">
        <v>12589</v>
      </c>
      <c r="I624" s="220">
        <v>246</v>
      </c>
      <c r="J624" s="118"/>
      <c r="K624" s="118"/>
      <c r="L624" s="268">
        <v>110735</v>
      </c>
      <c r="M624" s="268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82051955089E-2</v>
      </c>
      <c r="S624" s="220">
        <f t="shared" si="91"/>
        <v>1.4595862722472279E-3</v>
      </c>
      <c r="T624" s="220">
        <f t="shared" si="92"/>
        <v>3.1049028421271004E-2</v>
      </c>
      <c r="U624" s="220">
        <f t="shared" si="86"/>
        <v>84903</v>
      </c>
      <c r="V624" s="220">
        <f t="shared" si="95"/>
        <v>47514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8308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6000</v>
      </c>
      <c r="H625" s="220">
        <v>11650</v>
      </c>
      <c r="I625" s="220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902268464964E-2</v>
      </c>
      <c r="S625" s="220">
        <f t="shared" si="91"/>
        <v>1.3197028167767702E-3</v>
      </c>
      <c r="T625" s="220">
        <f t="shared" si="92"/>
        <v>3.0575464559986179E-2</v>
      </c>
      <c r="U625" s="220">
        <f t="shared" si="86"/>
        <v>85085.857142857145</v>
      </c>
      <c r="V625" s="220">
        <f t="shared" si="95"/>
        <v>47956.285714285717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3689</v>
      </c>
      <c r="C626" s="220">
        <v>25381</v>
      </c>
      <c r="D626" s="220">
        <v>1490</v>
      </c>
      <c r="E626" s="220">
        <v>260</v>
      </c>
      <c r="F626" s="268">
        <v>5803</v>
      </c>
      <c r="G626" s="220">
        <f t="shared" si="96"/>
        <v>1211803</v>
      </c>
      <c r="H626" s="220">
        <v>12812</v>
      </c>
      <c r="I626" s="220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32814644696E-2</v>
      </c>
      <c r="S626" s="220">
        <f t="shared" si="91"/>
        <v>1.2944488060816115E-3</v>
      </c>
      <c r="T626" s="220">
        <f t="shared" si="92"/>
        <v>3.0334028172197127E-2</v>
      </c>
      <c r="U626" s="220">
        <f t="shared" si="86"/>
        <v>85343.428571428565</v>
      </c>
      <c r="V626" s="220">
        <f t="shared" si="95"/>
        <v>48041.285714285717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4501</v>
      </c>
      <c r="C627" s="220">
        <v>20812</v>
      </c>
      <c r="D627" s="220">
        <v>1466</v>
      </c>
      <c r="E627" s="220">
        <v>186</v>
      </c>
      <c r="F627" s="268">
        <v>4940</v>
      </c>
      <c r="G627" s="220">
        <f t="shared" si="96"/>
        <v>1216743</v>
      </c>
      <c r="H627" s="220">
        <v>11099</v>
      </c>
      <c r="I627" s="220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66944776465E-2</v>
      </c>
      <c r="S627" s="220">
        <f t="shared" si="91"/>
        <v>1.2699221448946429E-3</v>
      </c>
      <c r="T627" s="220">
        <f t="shared" si="92"/>
        <v>3.0634540556719544E-2</v>
      </c>
      <c r="U627" s="220">
        <f t="shared" si="86"/>
        <v>84738.71428571429</v>
      </c>
      <c r="V627" s="220">
        <f t="shared" si="95"/>
        <v>47728.571428571428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6882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274</v>
      </c>
      <c r="H628" s="220">
        <v>4427</v>
      </c>
      <c r="I628" s="220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8308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546</v>
      </c>
      <c r="H629" s="220">
        <v>4262</v>
      </c>
      <c r="I629" s="220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6385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740</v>
      </c>
      <c r="H630" s="220">
        <v>6694</v>
      </c>
      <c r="I630" s="220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4961</v>
      </c>
      <c r="C631" s="220">
        <v>28576</v>
      </c>
      <c r="D631" s="220">
        <v>1700</v>
      </c>
      <c r="E631" s="220">
        <v>290</v>
      </c>
      <c r="F631" s="268">
        <v>6108</v>
      </c>
      <c r="G631" s="220">
        <f t="shared" si="96"/>
        <v>1230848</v>
      </c>
      <c r="H631" s="220">
        <v>12596</v>
      </c>
      <c r="I631" s="220">
        <v>293</v>
      </c>
      <c r="J631" s="118"/>
      <c r="K631" s="118"/>
      <c r="L631" s="268">
        <v>134270</v>
      </c>
      <c r="M631" s="268">
        <v>1933</v>
      </c>
      <c r="N631" s="220">
        <v>63974</v>
      </c>
      <c r="O631" s="220">
        <v>68</v>
      </c>
      <c r="P631" s="220">
        <f t="shared" si="100"/>
        <v>70296</v>
      </c>
      <c r="Q631" s="220">
        <f t="shared" si="100"/>
        <v>1865</v>
      </c>
      <c r="R631" s="220">
        <f t="shared" si="97"/>
        <v>1.8627579525505707E-2</v>
      </c>
      <c r="S631" s="220">
        <f t="shared" si="91"/>
        <v>1.152183517711573E-3</v>
      </c>
      <c r="T631" s="220">
        <f t="shared" si="92"/>
        <v>3.130400356934137E-2</v>
      </c>
      <c r="U631" s="220">
        <f t="shared" si="86"/>
        <v>78447.428571428565</v>
      </c>
      <c r="V631" s="220">
        <f t="shared" si="95"/>
        <v>45466.571428571428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80254</v>
      </c>
      <c r="C632" s="220">
        <v>25293</v>
      </c>
      <c r="D632" s="220">
        <v>1560</v>
      </c>
      <c r="E632" s="220">
        <v>227</v>
      </c>
      <c r="F632" s="268">
        <v>6000</v>
      </c>
      <c r="G632" s="220">
        <f t="shared" si="96"/>
        <v>1236848</v>
      </c>
      <c r="H632" s="220">
        <v>12697</v>
      </c>
      <c r="I632" s="220">
        <v>230</v>
      </c>
      <c r="J632" s="118"/>
      <c r="K632" s="118"/>
      <c r="L632" s="268">
        <v>113751</v>
      </c>
      <c r="M632" s="268">
        <v>1771</v>
      </c>
      <c r="N632" s="220">
        <v>56291</v>
      </c>
      <c r="O632" s="220">
        <v>76</v>
      </c>
      <c r="P632" s="220">
        <f t="shared" si="100"/>
        <v>57460</v>
      </c>
      <c r="Q632" s="220">
        <f t="shared" si="100"/>
        <v>1695</v>
      </c>
      <c r="R632" s="220">
        <f t="shared" si="97"/>
        <v>1.8582871580947787E-2</v>
      </c>
      <c r="S632" s="220">
        <f t="shared" si="91"/>
        <v>1.1856311593959167E-3</v>
      </c>
      <c r="T632" s="220">
        <f t="shared" si="92"/>
        <v>3.1602296861480375E-2</v>
      </c>
      <c r="U632" s="220">
        <f t="shared" si="86"/>
        <v>79381.857142857145</v>
      </c>
      <c r="V632" s="220">
        <f t="shared" si="95"/>
        <v>45403.571428571428</v>
      </c>
      <c r="W632" s="220">
        <f t="shared" ref="W632:W695" si="101">AVERAGE(N626:N632)</f>
        <v>33978.285714285717</v>
      </c>
      <c r="X632" s="220">
        <f t="shared" ref="X632:X695" si="102">AVERAGE(Q626:Q632)</f>
        <v>1434.8571428571429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3744</v>
      </c>
      <c r="C633" s="220">
        <v>23490</v>
      </c>
      <c r="D633" s="220">
        <v>1513</v>
      </c>
      <c r="E633" s="220">
        <v>270</v>
      </c>
      <c r="F633" s="268">
        <v>5397</v>
      </c>
      <c r="G633" s="220">
        <f t="shared" si="96"/>
        <v>1242245</v>
      </c>
      <c r="H633" s="220">
        <v>12095</v>
      </c>
      <c r="I633" s="220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7447451122974E-2</v>
      </c>
      <c r="S633" s="220">
        <f t="shared" si="91"/>
        <v>1.2435929753802201E-3</v>
      </c>
      <c r="T633" s="220">
        <f t="shared" si="92"/>
        <v>3.1657209076767077E-2</v>
      </c>
      <c r="U633" s="220">
        <f t="shared" si="86"/>
        <v>79368.28571428571</v>
      </c>
      <c r="V633" s="220">
        <f t="shared" si="95"/>
        <v>45365.428571428572</v>
      </c>
      <c r="W633" s="220">
        <f t="shared" si="101"/>
        <v>34002.857142857145</v>
      </c>
      <c r="X633" s="220">
        <f t="shared" si="102"/>
        <v>1436.1428571428571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4133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496</v>
      </c>
      <c r="H634" s="220">
        <v>11001</v>
      </c>
      <c r="I634" s="220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119072077464E-2</v>
      </c>
      <c r="S634" s="220">
        <f t="shared" si="91"/>
        <v>1.2125275198225489E-3</v>
      </c>
      <c r="T634" s="220">
        <f t="shared" si="92"/>
        <v>3.1282517187937162E-2</v>
      </c>
      <c r="U634" s="220">
        <f t="shared" si="86"/>
        <v>79963.571428571435</v>
      </c>
      <c r="V634" s="220">
        <f t="shared" si="95"/>
        <v>45443</v>
      </c>
      <c r="W634" s="220">
        <f t="shared" si="101"/>
        <v>34520.571428571428</v>
      </c>
      <c r="X634" s="220">
        <f t="shared" si="102"/>
        <v>1421.5714285714287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5648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50005</v>
      </c>
      <c r="H635" s="220">
        <v>4539</v>
      </c>
      <c r="I635" s="220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3251357827192E-2</v>
      </c>
      <c r="S635" s="220">
        <f t="shared" si="91"/>
        <v>1.2050479955759881E-3</v>
      </c>
      <c r="T635" s="220">
        <f t="shared" si="92"/>
        <v>3.144707526150825E-2</v>
      </c>
      <c r="U635" s="220">
        <f t="shared" si="86"/>
        <v>80012.28571428571</v>
      </c>
      <c r="V635" s="220">
        <f t="shared" si="95"/>
        <v>45396</v>
      </c>
      <c r="W635" s="220">
        <f t="shared" si="101"/>
        <v>34616.285714285717</v>
      </c>
      <c r="X635" s="220">
        <f t="shared" si="102"/>
        <v>1427.5714285714287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6170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586</v>
      </c>
      <c r="H636" s="220">
        <v>4303</v>
      </c>
      <c r="I636" s="220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4522142443027E-2</v>
      </c>
      <c r="S636" s="220">
        <f t="shared" si="91"/>
        <v>1.1910971647780247E-3</v>
      </c>
      <c r="T636" s="220">
        <f t="shared" si="92"/>
        <v>3.1267541674287767E-2</v>
      </c>
      <c r="U636" s="220">
        <f t="shared" si="86"/>
        <v>80082.142857142855</v>
      </c>
      <c r="V636" s="220">
        <f t="shared" si="95"/>
        <v>45300.285714285717</v>
      </c>
      <c r="W636" s="220">
        <f t="shared" si="101"/>
        <v>34781.857142857145</v>
      </c>
      <c r="X636" s="220">
        <f t="shared" si="102"/>
        <v>1416.4285714285713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71017</v>
      </c>
      <c r="C637" s="220">
        <v>24847</v>
      </c>
      <c r="D637" s="220">
        <v>1556</v>
      </c>
      <c r="E637" s="220">
        <v>234</v>
      </c>
      <c r="F637" s="268">
        <v>6412</v>
      </c>
      <c r="G637" s="220">
        <f t="shared" si="96"/>
        <v>1258998</v>
      </c>
      <c r="H637" s="220">
        <v>13419</v>
      </c>
      <c r="I637" s="220">
        <v>239</v>
      </c>
      <c r="J637" s="118"/>
      <c r="K637" s="118"/>
      <c r="L637" s="268">
        <v>113900</v>
      </c>
      <c r="M637" s="268">
        <v>1765</v>
      </c>
      <c r="N637" s="220">
        <v>51398</v>
      </c>
      <c r="O637" s="220">
        <v>68</v>
      </c>
      <c r="P637" s="220">
        <f t="shared" si="100"/>
        <v>62502</v>
      </c>
      <c r="Q637" s="220">
        <f t="shared" si="100"/>
        <v>1697</v>
      </c>
      <c r="R637" s="220">
        <f t="shared" si="97"/>
        <v>1.7282481085311767E-2</v>
      </c>
      <c r="S637" s="220">
        <f t="shared" si="91"/>
        <v>1.2191305233891102E-3</v>
      </c>
      <c r="T637" s="220">
        <f t="shared" si="92"/>
        <v>3.0322546337601258E-2</v>
      </c>
      <c r="U637" s="220">
        <f t="shared" ref="U637:U656" si="103">AVERAGE(L631:L637)</f>
        <v>87611.428571428565</v>
      </c>
      <c r="V637" s="220">
        <f t="shared" si="95"/>
        <v>48356.285714285717</v>
      </c>
      <c r="W637" s="220">
        <f t="shared" si="101"/>
        <v>39255.142857142855</v>
      </c>
      <c r="X637" s="220">
        <f t="shared" si="102"/>
        <v>1466.2857142857142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4156</v>
      </c>
      <c r="C638" s="220">
        <v>23139</v>
      </c>
      <c r="D638" s="220">
        <v>1276</v>
      </c>
      <c r="E638" s="220">
        <v>185</v>
      </c>
      <c r="F638" s="268">
        <v>5581</v>
      </c>
      <c r="G638" s="220">
        <f t="shared" si="96"/>
        <v>1264579</v>
      </c>
      <c r="H638" s="220">
        <v>12891</v>
      </c>
      <c r="I638" s="220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3181812756512E-2</v>
      </c>
      <c r="S638" s="220">
        <f t="shared" si="91"/>
        <v>1.2340726307142722E-3</v>
      </c>
      <c r="T638" s="220">
        <f t="shared" si="92"/>
        <v>3.0110056598776875E-2</v>
      </c>
      <c r="U638" s="220">
        <f t="shared" si="103"/>
        <v>83782.428571428565</v>
      </c>
      <c r="V638" s="220">
        <f t="shared" si="95"/>
        <v>46391.714285714283</v>
      </c>
      <c r="W638" s="220">
        <f t="shared" si="101"/>
        <v>37390.714285714283</v>
      </c>
      <c r="X638" s="220">
        <f t="shared" si="102"/>
        <v>1396.8571428571429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5613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918</v>
      </c>
      <c r="H639" s="220">
        <v>12540</v>
      </c>
      <c r="I639" s="220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926526327248E-2</v>
      </c>
      <c r="S639" s="220">
        <f t="shared" si="91"/>
        <v>1.1814480721641255E-3</v>
      </c>
      <c r="T639" s="220">
        <f t="shared" si="92"/>
        <v>2.9613355940064999E-2</v>
      </c>
      <c r="U639" s="220">
        <f t="shared" si="103"/>
        <v>81374.142857142855</v>
      </c>
      <c r="V639" s="220">
        <f t="shared" si="95"/>
        <v>45582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5984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179</v>
      </c>
      <c r="H640" s="220">
        <v>12087</v>
      </c>
      <c r="I640" s="220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92135119486E-2</v>
      </c>
      <c r="S640" s="220">
        <f t="shared" si="91"/>
        <v>1.1597540663362876E-3</v>
      </c>
      <c r="T640" s="220">
        <f t="shared" si="92"/>
        <v>2.9136425457272509E-2</v>
      </c>
      <c r="U640" s="220">
        <f t="shared" si="103"/>
        <v>79692.428571428565</v>
      </c>
      <c r="V640" s="220">
        <f t="shared" si="95"/>
        <v>44956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4114</v>
      </c>
      <c r="C641" s="220">
        <v>18130</v>
      </c>
      <c r="D641" s="220">
        <v>1260</v>
      </c>
      <c r="E641" s="220">
        <v>197</v>
      </c>
      <c r="F641" s="268">
        <v>4673</v>
      </c>
      <c r="G641" s="220">
        <f t="shared" si="96"/>
        <v>1279852</v>
      </c>
      <c r="H641" s="220">
        <v>11267</v>
      </c>
      <c r="I641" s="220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34266997353E-2</v>
      </c>
      <c r="S641" s="220">
        <f t="shared" si="91"/>
        <v>1.2045340322399765E-3</v>
      </c>
      <c r="T641" s="220">
        <f t="shared" si="92"/>
        <v>2.9084973620455874E-2</v>
      </c>
      <c r="U641" s="220">
        <f t="shared" si="103"/>
        <v>78854.71428571429</v>
      </c>
      <c r="V641" s="220">
        <f t="shared" si="95"/>
        <v>44460.857142857145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5000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2035</v>
      </c>
      <c r="H642" s="220">
        <v>4130</v>
      </c>
      <c r="I642" s="220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106020516936E-2</v>
      </c>
      <c r="S642" s="220">
        <f t="shared" si="91"/>
        <v>1.2106235335230392E-3</v>
      </c>
      <c r="T642" s="220">
        <f t="shared" si="92"/>
        <v>2.8972429462285888E-2</v>
      </c>
      <c r="U642" s="220">
        <f t="shared" si="103"/>
        <v>78666.71428571429</v>
      </c>
      <c r="V642" s="220">
        <f t="shared" si="95"/>
        <v>44327.857142857145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4260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240</v>
      </c>
      <c r="H643" s="220">
        <v>4081</v>
      </c>
      <c r="I643" s="220">
        <v>115</v>
      </c>
      <c r="J643" s="118"/>
      <c r="K643" s="118"/>
      <c r="L643" s="268">
        <v>27960</v>
      </c>
      <c r="M643" s="268">
        <v>787</v>
      </c>
      <c r="N643" s="220">
        <v>9692</v>
      </c>
      <c r="O643" s="220">
        <v>10</v>
      </c>
      <c r="P643" s="220">
        <f t="shared" si="104"/>
        <v>18268</v>
      </c>
      <c r="Q643" s="220">
        <f t="shared" si="104"/>
        <v>777</v>
      </c>
      <c r="R643" s="220">
        <f t="shared" si="97"/>
        <v>1.6771274824343825E-2</v>
      </c>
      <c r="S643" s="220">
        <f t="shared" si="91"/>
        <v>1.2207933495828956E-3</v>
      </c>
      <c r="T643" s="220">
        <f t="shared" si="92"/>
        <v>2.8903344520610073E-2</v>
      </c>
      <c r="U643" s="220">
        <f t="shared" si="103"/>
        <v>78501.571428571435</v>
      </c>
      <c r="V643" s="220">
        <f t="shared" si="95"/>
        <v>44097.714285714283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6922</v>
      </c>
      <c r="C644" s="220">
        <v>22662</v>
      </c>
      <c r="D644" s="220">
        <v>1548</v>
      </c>
      <c r="E644" s="220">
        <v>260</v>
      </c>
      <c r="F644" s="268">
        <v>5461</v>
      </c>
      <c r="G644" s="220">
        <f t="shared" si="96"/>
        <v>1289701</v>
      </c>
      <c r="H644" s="220">
        <v>12791</v>
      </c>
      <c r="I644" s="220">
        <v>262</v>
      </c>
      <c r="J644" s="118"/>
      <c r="K644" s="118"/>
      <c r="L644" s="268">
        <v>112955</v>
      </c>
      <c r="M644" s="268">
        <v>1727</v>
      </c>
      <c r="N644" s="220">
        <v>51809</v>
      </c>
      <c r="O644" s="220">
        <v>70</v>
      </c>
      <c r="P644" s="220">
        <f t="shared" si="104"/>
        <v>61146</v>
      </c>
      <c r="Q644" s="220">
        <f t="shared" si="104"/>
        <v>1657</v>
      </c>
      <c r="R644" s="220">
        <f t="shared" si="97"/>
        <v>1.673089473281246E-2</v>
      </c>
      <c r="S644" s="220">
        <f t="shared" si="91"/>
        <v>1.2270040375065288E-3</v>
      </c>
      <c r="T644" s="220">
        <f t="shared" si="92"/>
        <v>2.8900718450645565E-2</v>
      </c>
      <c r="U644" s="220">
        <f t="shared" si="103"/>
        <v>78366.571428571435</v>
      </c>
      <c r="V644" s="220">
        <f t="shared" si="95"/>
        <v>43904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6618</v>
      </c>
      <c r="C645" s="220">
        <v>19696</v>
      </c>
      <c r="D645" s="220">
        <v>1166</v>
      </c>
      <c r="E645" s="220">
        <v>206</v>
      </c>
      <c r="F645" s="268">
        <v>5109</v>
      </c>
      <c r="G645" s="220">
        <f t="shared" si="96"/>
        <v>1294810</v>
      </c>
      <c r="H645" s="220">
        <v>11431</v>
      </c>
      <c r="I645" s="220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1045301839602E-2</v>
      </c>
      <c r="S645" s="220">
        <f t="shared" si="91"/>
        <v>1.2365018693736031E-3</v>
      </c>
      <c r="T645" s="220">
        <f t="shared" si="92"/>
        <v>2.9047007142216776E-2</v>
      </c>
      <c r="U645" s="220">
        <f t="shared" si="103"/>
        <v>77221.71428571429</v>
      </c>
      <c r="V645" s="220">
        <f t="shared" si="95"/>
        <v>43023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3939</v>
      </c>
      <c r="C646" s="220">
        <v>17321</v>
      </c>
      <c r="D646" s="220">
        <v>1155</v>
      </c>
      <c r="E646" s="220">
        <v>198</v>
      </c>
      <c r="F646" s="268">
        <v>4681</v>
      </c>
      <c r="G646" s="220">
        <f t="shared" si="96"/>
        <v>1299491</v>
      </c>
      <c r="H646" s="220">
        <v>10642</v>
      </c>
      <c r="I646" s="220">
        <v>205</v>
      </c>
      <c r="J646" s="118"/>
      <c r="K646" s="118"/>
      <c r="L646" s="268">
        <v>86491</v>
      </c>
      <c r="M646" s="268">
        <v>1324</v>
      </c>
      <c r="N646" s="220">
        <v>43302</v>
      </c>
      <c r="O646" s="220">
        <v>42</v>
      </c>
      <c r="P646" s="220">
        <f t="shared" si="104"/>
        <v>43189</v>
      </c>
      <c r="Q646" s="220">
        <f t="shared" si="104"/>
        <v>1282</v>
      </c>
      <c r="R646" s="220">
        <f t="shared" si="97"/>
        <v>1.6887673300009433E-2</v>
      </c>
      <c r="S646" s="220">
        <f t="shared" si="91"/>
        <v>1.2163760411800109E-3</v>
      </c>
      <c r="T646" s="220">
        <f t="shared" si="92"/>
        <v>2.9614539289510834E-2</v>
      </c>
      <c r="U646" s="220">
        <f t="shared" si="103"/>
        <v>75735.71428571429</v>
      </c>
      <c r="V646" s="220">
        <f t="shared" si="95"/>
        <v>41794.142857142855</v>
      </c>
      <c r="W646" s="220">
        <f t="shared" si="101"/>
        <v>33941.571428571428</v>
      </c>
      <c r="X646" s="220">
        <f t="shared" si="102"/>
        <v>1237.714285714285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2674</v>
      </c>
      <c r="C647" s="220">
        <v>18735</v>
      </c>
      <c r="D647" s="220">
        <v>1386</v>
      </c>
      <c r="E647" s="220">
        <v>230</v>
      </c>
      <c r="F647" s="268">
        <v>4785</v>
      </c>
      <c r="G647" s="220">
        <f t="shared" si="96"/>
        <v>1304276</v>
      </c>
      <c r="H647" s="220">
        <v>11118</v>
      </c>
      <c r="I647" s="220">
        <v>236</v>
      </c>
      <c r="J647" s="118"/>
      <c r="K647" s="118"/>
      <c r="L647" s="268">
        <v>103831</v>
      </c>
      <c r="M647" s="268">
        <v>1575</v>
      </c>
      <c r="N647" s="220">
        <v>47599</v>
      </c>
      <c r="O647" s="220">
        <v>53</v>
      </c>
      <c r="P647" s="220">
        <f t="shared" si="104"/>
        <v>56232</v>
      </c>
      <c r="Q647" s="220">
        <f t="shared" si="104"/>
        <v>1522</v>
      </c>
      <c r="R647" s="220">
        <f t="shared" si="97"/>
        <v>1.7044164316103377E-2</v>
      </c>
      <c r="S647" s="220">
        <f t="shared" si="91"/>
        <v>1.1716123283319788E-3</v>
      </c>
      <c r="T647" s="220">
        <f t="shared" si="92"/>
        <v>3.0290927870545704E-2</v>
      </c>
      <c r="U647" s="220">
        <f t="shared" si="103"/>
        <v>76121.571428571435</v>
      </c>
      <c r="V647" s="220">
        <f t="shared" si="95"/>
        <v>41492.857142857145</v>
      </c>
      <c r="W647" s="220">
        <f t="shared" si="101"/>
        <v>34628.714285714283</v>
      </c>
      <c r="X647" s="220">
        <f t="shared" si="102"/>
        <v>1256.8571428571429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9274</v>
      </c>
      <c r="C648" s="220">
        <v>16600</v>
      </c>
      <c r="D648" s="220">
        <v>1233</v>
      </c>
      <c r="E648" s="220">
        <v>167</v>
      </c>
      <c r="F648" s="268">
        <v>4141</v>
      </c>
      <c r="G648" s="220">
        <f t="shared" si="96"/>
        <v>1308417</v>
      </c>
      <c r="H648" s="220">
        <v>10711</v>
      </c>
      <c r="I648" s="220">
        <v>174</v>
      </c>
      <c r="J648" s="118"/>
      <c r="K648" s="118"/>
      <c r="L648" s="268">
        <v>73495</v>
      </c>
      <c r="M648" s="268">
        <v>1460</v>
      </c>
      <c r="N648" s="220">
        <v>34030</v>
      </c>
      <c r="O648" s="220">
        <v>28</v>
      </c>
      <c r="P648" s="220">
        <f t="shared" si="104"/>
        <v>39465</v>
      </c>
      <c r="Q648" s="220">
        <f t="shared" si="104"/>
        <v>1432</v>
      </c>
      <c r="R648" s="220">
        <f t="shared" si="97"/>
        <v>1.7137429253684087E-2</v>
      </c>
      <c r="S648" s="220">
        <f t="shared" si="91"/>
        <v>1.1261121392404539E-3</v>
      </c>
      <c r="T648" s="220">
        <f t="shared" si="92"/>
        <v>3.0516789250451471E-2</v>
      </c>
      <c r="U648" s="220">
        <f t="shared" si="103"/>
        <v>75799</v>
      </c>
      <c r="V648" s="220">
        <f t="shared" si="95"/>
        <v>41293.428571428572</v>
      </c>
      <c r="W648" s="220">
        <f t="shared" si="101"/>
        <v>34505.571428571428</v>
      </c>
      <c r="X648" s="220">
        <f t="shared" si="102"/>
        <v>1260.1428571428571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9315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525</v>
      </c>
      <c r="H649" s="220">
        <v>4405</v>
      </c>
      <c r="I649" s="220">
        <v>133</v>
      </c>
      <c r="J649" s="118"/>
      <c r="K649" s="118"/>
      <c r="L649" s="268">
        <v>24419</v>
      </c>
      <c r="M649" s="268">
        <v>902</v>
      </c>
      <c r="N649" s="220">
        <v>5070</v>
      </c>
      <c r="O649" s="220">
        <v>7</v>
      </c>
      <c r="P649" s="220">
        <f t="shared" si="104"/>
        <v>19349</v>
      </c>
      <c r="Q649" s="220">
        <f t="shared" si="104"/>
        <v>895</v>
      </c>
      <c r="R649" s="220">
        <f t="shared" si="97"/>
        <v>1.7169752782801494E-2</v>
      </c>
      <c r="S649" s="220">
        <f t="shared" si="91"/>
        <v>1.1056980862278237E-3</v>
      </c>
      <c r="T649" s="220">
        <f t="shared" si="92"/>
        <v>3.0586879235640484E-2</v>
      </c>
      <c r="U649" s="220">
        <f t="shared" si="103"/>
        <v>75514.857142857145</v>
      </c>
      <c r="V649" s="220">
        <f t="shared" si="95"/>
        <v>41147.428571428572</v>
      </c>
      <c r="W649" s="220">
        <f t="shared" si="101"/>
        <v>34367.428571428572</v>
      </c>
      <c r="X649" s="220">
        <f t="shared" si="102"/>
        <v>1258.5714285714287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8563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638</v>
      </c>
      <c r="H650" s="220">
        <v>3727</v>
      </c>
      <c r="I650" s="220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2977660783546E-2</v>
      </c>
      <c r="S650" s="220">
        <f t="shared" si="91"/>
        <v>1.10697728615779E-3</v>
      </c>
      <c r="T650" s="220">
        <f t="shared" si="92"/>
        <v>3.0994048671262743E-2</v>
      </c>
      <c r="U650" s="220">
        <f t="shared" si="103"/>
        <v>75543</v>
      </c>
      <c r="V650" s="220">
        <f t="shared" si="95"/>
        <v>41215.285714285717</v>
      </c>
      <c r="W650" s="220">
        <f t="shared" si="101"/>
        <v>34327.714285714283</v>
      </c>
      <c r="X650" s="220">
        <f t="shared" si="102"/>
        <v>1277.4285714285713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10369</v>
      </c>
      <c r="C651" s="220">
        <v>21806</v>
      </c>
      <c r="D651" s="220">
        <v>1584</v>
      </c>
      <c r="E651" s="220">
        <v>310</v>
      </c>
      <c r="F651" s="268">
        <v>6040</v>
      </c>
      <c r="G651" s="220">
        <f t="shared" si="96"/>
        <v>1318678</v>
      </c>
      <c r="H651" s="220">
        <v>13325</v>
      </c>
      <c r="I651" s="220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5978456793737E-2</v>
      </c>
      <c r="S651" s="220">
        <f t="shared" si="91"/>
        <v>1.1749621744633308E-3</v>
      </c>
      <c r="T651" s="220">
        <f t="shared" si="92"/>
        <v>3.129590820795243E-2</v>
      </c>
      <c r="U651" s="220">
        <f t="shared" si="103"/>
        <v>75688.428571428565</v>
      </c>
      <c r="V651" s="220">
        <f t="shared" si="95"/>
        <v>41036.857142857145</v>
      </c>
      <c r="W651" s="220">
        <f t="shared" si="101"/>
        <v>34651.571428571428</v>
      </c>
      <c r="X651" s="220">
        <f t="shared" si="102"/>
        <v>1284.2857142857142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1706</v>
      </c>
      <c r="C652" s="220">
        <v>21337</v>
      </c>
      <c r="D652" s="220">
        <v>1631</v>
      </c>
      <c r="E652" s="220">
        <v>232</v>
      </c>
      <c r="F652" s="268">
        <v>4736</v>
      </c>
      <c r="G652" s="220">
        <f t="shared" si="96"/>
        <v>1323414</v>
      </c>
      <c r="H652" s="220">
        <v>9949</v>
      </c>
      <c r="I652" s="220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8189793556575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7896959286054E-2</v>
      </c>
      <c r="U652" s="220">
        <f t="shared" si="103"/>
        <v>76534.28571428571</v>
      </c>
      <c r="V652" s="220">
        <f t="shared" si="95"/>
        <v>41747.714285714283</v>
      </c>
      <c r="W652" s="220">
        <f t="shared" si="101"/>
        <v>34786.571428571428</v>
      </c>
      <c r="X652" s="220">
        <f t="shared" si="102"/>
        <v>1351.2857142857142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2007</v>
      </c>
      <c r="C653" s="220">
        <v>20301</v>
      </c>
      <c r="D653" s="220">
        <v>1695</v>
      </c>
      <c r="E653" s="220">
        <v>336</v>
      </c>
      <c r="F653" s="268">
        <v>5991</v>
      </c>
      <c r="G653" s="220">
        <f t="shared" si="96"/>
        <v>1329405</v>
      </c>
      <c r="H653" s="220">
        <v>12987</v>
      </c>
      <c r="I653" s="220">
        <v>341</v>
      </c>
      <c r="J653" s="118"/>
      <c r="K653" s="118"/>
      <c r="L653" s="268">
        <v>95135</v>
      </c>
      <c r="M653" s="268">
        <v>1850</v>
      </c>
      <c r="N653" s="220">
        <v>45495</v>
      </c>
      <c r="O653" s="220">
        <v>131</v>
      </c>
      <c r="P653" s="220">
        <f t="shared" si="104"/>
        <v>49640</v>
      </c>
      <c r="Q653" s="220">
        <f t="shared" si="104"/>
        <v>1719</v>
      </c>
      <c r="R653" s="220">
        <f t="shared" si="97"/>
        <v>1.8944348107218435E-2</v>
      </c>
      <c r="S653" s="220">
        <f t="shared" si="106"/>
        <v>1.6971986047969263E-3</v>
      </c>
      <c r="T653" s="220">
        <f t="shared" si="107"/>
        <v>3.3131894805564388E-2</v>
      </c>
      <c r="U653" s="220">
        <f t="shared" si="103"/>
        <v>77769.142857142855</v>
      </c>
      <c r="V653" s="220">
        <f t="shared" si="95"/>
        <v>42669.285714285717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1973</v>
      </c>
      <c r="C654" s="220">
        <v>19966</v>
      </c>
      <c r="D654" s="220">
        <v>1631</v>
      </c>
      <c r="E654" s="220">
        <v>250</v>
      </c>
      <c r="F654" s="268">
        <v>5116</v>
      </c>
      <c r="G654" s="220">
        <f t="shared" si="96"/>
        <v>1334521</v>
      </c>
      <c r="H654" s="220">
        <v>12684</v>
      </c>
      <c r="I654" s="220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168120132869E-2</v>
      </c>
      <c r="S654" s="220">
        <f t="shared" si="106"/>
        <v>1.9119990194876822E-3</v>
      </c>
      <c r="T654" s="220">
        <f t="shared" si="107"/>
        <v>3.346871114794861E-2</v>
      </c>
      <c r="U654" s="220">
        <f t="shared" si="103"/>
        <v>78056.428571428565</v>
      </c>
      <c r="V654" s="220">
        <f t="shared" si="95"/>
        <v>43089.285714285717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9935</v>
      </c>
      <c r="C655" s="220">
        <v>17962</v>
      </c>
      <c r="D655" s="220">
        <v>1617</v>
      </c>
      <c r="E655" s="220">
        <v>238</v>
      </c>
      <c r="F655" s="268">
        <v>5205</v>
      </c>
      <c r="G655" s="220">
        <f t="shared" si="96"/>
        <v>1339726</v>
      </c>
      <c r="H655" s="220">
        <v>12733</v>
      </c>
      <c r="I655" s="220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38367902618E-2</v>
      </c>
      <c r="S655" s="220">
        <f t="shared" si="106"/>
        <v>1.9886898380404448E-3</v>
      </c>
      <c r="T655" s="220">
        <f t="shared" si="107"/>
        <v>3.4322692315257371E-2</v>
      </c>
      <c r="U655" s="220">
        <f t="shared" si="103"/>
        <v>78489.71428571429</v>
      </c>
      <c r="V655" s="220">
        <f t="shared" si="95"/>
        <v>43578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1268</v>
      </c>
      <c r="C656" s="220">
        <v>11333</v>
      </c>
      <c r="D656" s="220">
        <v>987</v>
      </c>
      <c r="E656" s="220">
        <v>135</v>
      </c>
      <c r="F656" s="268">
        <v>2541</v>
      </c>
      <c r="G656" s="220">
        <f t="shared" si="96"/>
        <v>1342267</v>
      </c>
      <c r="H656" s="220">
        <v>4397</v>
      </c>
      <c r="I656" s="220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176836474129E-2</v>
      </c>
      <c r="S656" s="220">
        <f t="shared" si="106"/>
        <v>2.0141561745710746E-3</v>
      </c>
      <c r="T656" s="220">
        <f t="shared" si="107"/>
        <v>3.4819054809097208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1317</v>
      </c>
      <c r="C657" s="220">
        <v>10049</v>
      </c>
      <c r="D657" s="220">
        <v>929</v>
      </c>
      <c r="E657" s="220">
        <v>154</v>
      </c>
      <c r="F657" s="268">
        <v>2339</v>
      </c>
      <c r="G657" s="220">
        <f t="shared" si="96"/>
        <v>1344606</v>
      </c>
      <c r="H657" s="220">
        <v>4160</v>
      </c>
      <c r="I657" s="220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76071138105E-2</v>
      </c>
      <c r="S657" s="220">
        <f t="shared" si="106"/>
        <v>2.0285215011059108E-3</v>
      </c>
      <c r="T657" s="220">
        <f t="shared" si="107"/>
        <v>3.4987120908137777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5213</v>
      </c>
      <c r="C658" s="220">
        <v>23896</v>
      </c>
      <c r="D658" s="220">
        <v>2180</v>
      </c>
      <c r="E658" s="220">
        <v>326</v>
      </c>
      <c r="F658" s="268">
        <v>6780</v>
      </c>
      <c r="G658" s="220">
        <f t="shared" si="96"/>
        <v>1351386</v>
      </c>
      <c r="H658" s="220">
        <v>15751</v>
      </c>
      <c r="I658" s="220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635623813385E-2</v>
      </c>
      <c r="S658" s="220">
        <f t="shared" si="106"/>
        <v>2.0934818612147054E-3</v>
      </c>
      <c r="T658" s="220">
        <f t="shared" si="107"/>
        <v>3.6246608150629959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8621</v>
      </c>
      <c r="C659" s="220">
        <v>23408</v>
      </c>
      <c r="D659" s="220">
        <v>2047</v>
      </c>
      <c r="E659" s="220">
        <v>395</v>
      </c>
      <c r="F659" s="268">
        <v>6558</v>
      </c>
      <c r="G659" s="220">
        <f t="shared" si="96"/>
        <v>1357944</v>
      </c>
      <c r="H659" s="220">
        <v>15189</v>
      </c>
      <c r="I659" s="220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02323990588E-2</v>
      </c>
      <c r="S659" s="220">
        <f t="shared" si="106"/>
        <v>2.2154794586524106E-3</v>
      </c>
      <c r="T659" s="220">
        <f t="shared" si="107"/>
        <v>3.7186310586080004E-2</v>
      </c>
      <c r="U659" s="220">
        <f>AVERAGE(L653:L659)</f>
        <v>80821.571428571435</v>
      </c>
      <c r="V659" s="220">
        <f t="shared" si="95"/>
        <v>45227.857142857145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3">
      <c r="A660" s="222">
        <v>44510</v>
      </c>
      <c r="B660" s="220">
        <f t="shared" si="105"/>
        <v>8282115</v>
      </c>
      <c r="C660" s="220">
        <v>23494</v>
      </c>
      <c r="D660" s="220">
        <v>2153</v>
      </c>
      <c r="E660" s="220">
        <v>433</v>
      </c>
      <c r="F660" s="268">
        <v>5810</v>
      </c>
      <c r="G660" s="220">
        <f t="shared" si="96"/>
        <v>1363754</v>
      </c>
      <c r="H660" s="220">
        <v>14016</v>
      </c>
      <c r="I660" s="220">
        <v>439</v>
      </c>
      <c r="J660" s="118"/>
      <c r="K660" s="118"/>
      <c r="L660" s="268">
        <v>103876</v>
      </c>
      <c r="M660" s="268">
        <v>2388</v>
      </c>
      <c r="N660" s="220">
        <v>49112</v>
      </c>
      <c r="O660" s="220">
        <v>109</v>
      </c>
      <c r="P660" s="220">
        <f t="shared" si="108"/>
        <v>54764</v>
      </c>
      <c r="Q660" s="220">
        <f t="shared" si="108"/>
        <v>2279</v>
      </c>
      <c r="R660" s="220">
        <f t="shared" si="97"/>
        <v>2.2390216051746587E-2</v>
      </c>
      <c r="S660" s="220">
        <f t="shared" si="106"/>
        <v>2.0967429274487384E-3</v>
      </c>
      <c r="T660" s="220">
        <f t="shared" si="107"/>
        <v>3.8334695805967323E-2</v>
      </c>
      <c r="U660" s="220">
        <f t="shared" ref="U660:U725" si="109">AVERAGE(L654:L660)</f>
        <v>82070.28571428571</v>
      </c>
      <c r="V660" s="220">
        <f t="shared" si="95"/>
        <v>45959.857142857145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3">
      <c r="A661" s="222">
        <v>44511</v>
      </c>
      <c r="B661" s="220">
        <f t="shared" si="105"/>
        <v>8300813</v>
      </c>
      <c r="C661" s="220">
        <v>18698</v>
      </c>
      <c r="D661" s="220">
        <v>1985</v>
      </c>
      <c r="E661" s="220">
        <v>239</v>
      </c>
      <c r="F661" s="268">
        <v>3809</v>
      </c>
      <c r="G661" s="220">
        <f t="shared" si="96"/>
        <v>1367563</v>
      </c>
      <c r="H661" s="220">
        <v>8068</v>
      </c>
      <c r="I661" s="220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944338738E-2</v>
      </c>
      <c r="S661" s="220">
        <f t="shared" si="106"/>
        <v>2.1120888516416307E-3</v>
      </c>
      <c r="T661" s="220">
        <f t="shared" si="107"/>
        <v>4.0628714579685324E-2</v>
      </c>
      <c r="U661" s="220">
        <f t="shared" si="109"/>
        <v>78459.28571428571</v>
      </c>
      <c r="V661" s="220">
        <f t="shared" si="95"/>
        <v>44708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3">
      <c r="A662" s="222">
        <v>44512</v>
      </c>
      <c r="B662" s="220">
        <f t="shared" si="105"/>
        <v>8320387</v>
      </c>
      <c r="C662" s="220">
        <v>19574</v>
      </c>
      <c r="D662" s="220">
        <v>2009</v>
      </c>
      <c r="E662" s="220">
        <v>420</v>
      </c>
      <c r="F662" s="268">
        <v>6537</v>
      </c>
      <c r="G662" s="220">
        <f t="shared" si="96"/>
        <v>1374100</v>
      </c>
      <c r="H662" s="220">
        <v>14688</v>
      </c>
      <c r="I662" s="220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91986096903783E-2</v>
      </c>
      <c r="S662" s="220">
        <f t="shared" si="106"/>
        <v>2.224670536887156E-3</v>
      </c>
      <c r="T662" s="220">
        <f t="shared" si="107"/>
        <v>4.1556533106863747E-2</v>
      </c>
      <c r="U662" s="220">
        <f t="shared" si="109"/>
        <v>78625.857142857145</v>
      </c>
      <c r="V662" s="220">
        <f t="shared" si="95"/>
        <v>44913</v>
      </c>
      <c r="W662" s="220">
        <f t="shared" si="101"/>
        <v>33712.857142857145</v>
      </c>
      <c r="X662" s="220">
        <f t="shared" si="102"/>
        <v>1866.4285714285713</v>
      </c>
      <c r="Y662" s="220">
        <f t="shared" si="99"/>
        <v>75</v>
      </c>
    </row>
    <row r="663" spans="1:25" s="220" customFormat="1" x14ac:dyDescent="0.3">
      <c r="A663" s="222">
        <v>44513</v>
      </c>
      <c r="B663" s="220">
        <f t="shared" si="105"/>
        <v>8332862</v>
      </c>
      <c r="C663" s="220">
        <v>12475</v>
      </c>
      <c r="D663" s="220">
        <v>1386</v>
      </c>
      <c r="E663" s="220">
        <v>204</v>
      </c>
      <c r="F663" s="268">
        <v>2726</v>
      </c>
      <c r="G663" s="220">
        <f t="shared" si="96"/>
        <v>1376826</v>
      </c>
      <c r="H663" s="220">
        <v>4807</v>
      </c>
      <c r="I663" s="220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8956292899971E-2</v>
      </c>
      <c r="S663" s="220">
        <f t="shared" si="106"/>
        <v>2.2937429907530843E-3</v>
      </c>
      <c r="T663" s="220">
        <f t="shared" si="107"/>
        <v>4.2521873716794591E-2</v>
      </c>
      <c r="U663" s="220">
        <f t="shared" si="109"/>
        <v>78983.571428571435</v>
      </c>
      <c r="V663" s="220">
        <f t="shared" si="95"/>
        <v>45227.142857142855</v>
      </c>
      <c r="W663" s="220">
        <f t="shared" si="101"/>
        <v>33756.428571428572</v>
      </c>
      <c r="X663" s="220">
        <f t="shared" si="102"/>
        <v>1923.1428571428571</v>
      </c>
      <c r="Y663" s="220">
        <f t="shared" si="99"/>
        <v>77.428571428571431</v>
      </c>
    </row>
    <row r="664" spans="1:25" s="220" customFormat="1" x14ac:dyDescent="0.3">
      <c r="A664" s="222">
        <v>44514</v>
      </c>
      <c r="B664" s="220">
        <f t="shared" si="105"/>
        <v>8343974</v>
      </c>
      <c r="C664" s="220">
        <v>11112</v>
      </c>
      <c r="D664" s="220">
        <v>1367</v>
      </c>
      <c r="E664" s="220">
        <v>181</v>
      </c>
      <c r="F664" s="268">
        <v>2095</v>
      </c>
      <c r="G664" s="220">
        <f t="shared" si="96"/>
        <v>1378921</v>
      </c>
      <c r="H664" s="220">
        <v>4075</v>
      </c>
      <c r="I664" s="220">
        <v>182</v>
      </c>
      <c r="J664" s="118"/>
      <c r="K664" s="118"/>
      <c r="L664" s="268">
        <v>30882</v>
      </c>
      <c r="M664" s="268">
        <v>1543</v>
      </c>
      <c r="N664" s="220">
        <v>9168</v>
      </c>
      <c r="O664" s="220">
        <v>28</v>
      </c>
      <c r="P664" s="220">
        <f t="shared" si="108"/>
        <v>21714</v>
      </c>
      <c r="Q664" s="220">
        <f t="shared" si="108"/>
        <v>1515</v>
      </c>
      <c r="R664" s="220">
        <f t="shared" si="97"/>
        <v>2.6211505463740629E-2</v>
      </c>
      <c r="S664" s="220">
        <f t="shared" si="106"/>
        <v>2.3577904619742677E-3</v>
      </c>
      <c r="T664" s="220">
        <f t="shared" si="107"/>
        <v>4.3909437571577795E-2</v>
      </c>
      <c r="U664" s="220">
        <f t="shared" si="109"/>
        <v>79092.857142857145</v>
      </c>
      <c r="V664" s="220">
        <f t="shared" si="95"/>
        <v>45405.142857142855</v>
      </c>
      <c r="W664" s="220">
        <f t="shared" si="101"/>
        <v>33687.714285714283</v>
      </c>
      <c r="X664" s="220">
        <f t="shared" si="102"/>
        <v>1993.7142857142858</v>
      </c>
      <c r="Y664" s="220">
        <f t="shared" si="99"/>
        <v>79.428571428571431</v>
      </c>
    </row>
    <row r="665" spans="1:25" s="220" customFormat="1" x14ac:dyDescent="0.3">
      <c r="A665" s="222">
        <v>44515</v>
      </c>
      <c r="B665" s="220">
        <f t="shared" si="105"/>
        <v>8371211</v>
      </c>
      <c r="C665" s="220">
        <v>27237</v>
      </c>
      <c r="D665" s="220">
        <v>3118</v>
      </c>
      <c r="E665" s="220">
        <v>527</v>
      </c>
      <c r="F665" s="268">
        <v>7534</v>
      </c>
      <c r="G665" s="220">
        <f t="shared" si="96"/>
        <v>1386455</v>
      </c>
      <c r="H665" s="220">
        <v>16985</v>
      </c>
      <c r="I665" s="220">
        <v>534</v>
      </c>
      <c r="J665" s="118"/>
      <c r="K665" s="118"/>
      <c r="L665" s="268">
        <v>123860</v>
      </c>
      <c r="M665" s="268">
        <v>3386</v>
      </c>
      <c r="N665" s="220">
        <v>55968</v>
      </c>
      <c r="O665" s="220">
        <v>168</v>
      </c>
      <c r="P665" s="220">
        <f t="shared" si="108"/>
        <v>67892</v>
      </c>
      <c r="Q665" s="220">
        <f t="shared" si="108"/>
        <v>3218</v>
      </c>
      <c r="R665" s="220">
        <f t="shared" si="97"/>
        <v>2.78504233386404E-2</v>
      </c>
      <c r="S665" s="220">
        <f t="shared" si="106"/>
        <v>2.6074294808844942E-3</v>
      </c>
      <c r="T665" s="220">
        <f t="shared" si="107"/>
        <v>4.6436106722016014E-2</v>
      </c>
      <c r="U665" s="220">
        <f t="shared" si="109"/>
        <v>79588.428571428565</v>
      </c>
      <c r="V665" s="220">
        <f t="shared" si="95"/>
        <v>45838.714285714283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8</v>
      </c>
    </row>
    <row r="666" spans="1:25" s="220" customFormat="1" x14ac:dyDescent="0.3">
      <c r="A666" s="222">
        <v>44516</v>
      </c>
      <c r="B666" s="220">
        <f t="shared" si="105"/>
        <v>8396317</v>
      </c>
      <c r="C666" s="220">
        <v>25106</v>
      </c>
      <c r="D666" s="220">
        <v>2813</v>
      </c>
      <c r="E666" s="220">
        <v>537</v>
      </c>
      <c r="F666" s="268">
        <v>7076</v>
      </c>
      <c r="G666" s="220">
        <f t="shared" si="96"/>
        <v>1393531</v>
      </c>
      <c r="H666" s="220">
        <v>16970</v>
      </c>
      <c r="I666" s="220">
        <v>542</v>
      </c>
      <c r="J666" s="118"/>
      <c r="K666" s="118"/>
      <c r="L666" s="268">
        <v>109300</v>
      </c>
      <c r="M666" s="268">
        <v>3087</v>
      </c>
      <c r="N666" s="220">
        <v>51576</v>
      </c>
      <c r="O666" s="220">
        <v>148</v>
      </c>
      <c r="P666" s="220">
        <f t="shared" si="108"/>
        <v>57724</v>
      </c>
      <c r="Q666" s="220">
        <f t="shared" si="108"/>
        <v>2939</v>
      </c>
      <c r="R666" s="220">
        <f t="shared" si="97"/>
        <v>2.9417210947092886E-2</v>
      </c>
      <c r="S666" s="220">
        <f t="shared" si="106"/>
        <v>2.6739102754552014E-3</v>
      </c>
      <c r="T666" s="220">
        <f t="shared" si="107"/>
        <v>4.9069173406023785E-2</v>
      </c>
      <c r="U666" s="220">
        <f t="shared" si="109"/>
        <v>79462.71428571429</v>
      </c>
      <c r="V666" s="220">
        <f t="shared" ref="V666:V729" si="110">AVERAGE(P660:P666)</f>
        <v>45804.142857142855</v>
      </c>
      <c r="W666" s="220">
        <f t="shared" si="101"/>
        <v>33658.571428571428</v>
      </c>
      <c r="X666" s="220">
        <f t="shared" si="102"/>
        <v>2247.5714285714284</v>
      </c>
      <c r="Y666" s="220">
        <f t="shared" si="99"/>
        <v>90</v>
      </c>
    </row>
    <row r="667" spans="1:25" s="220" customFormat="1" x14ac:dyDescent="0.3">
      <c r="A667" s="222">
        <v>44517</v>
      </c>
      <c r="B667" s="220">
        <f t="shared" si="105"/>
        <v>8420567</v>
      </c>
      <c r="C667" s="220">
        <v>24250</v>
      </c>
      <c r="D667" s="220">
        <v>2683</v>
      </c>
      <c r="E667" s="220">
        <v>533</v>
      </c>
      <c r="F667" s="268">
        <v>7379</v>
      </c>
      <c r="G667" s="220">
        <f t="shared" si="96"/>
        <v>1400910</v>
      </c>
      <c r="H667" s="220">
        <v>17383</v>
      </c>
      <c r="I667" s="220">
        <v>540</v>
      </c>
      <c r="J667" s="118"/>
      <c r="K667" s="118"/>
      <c r="L667" s="268">
        <v>99233</v>
      </c>
      <c r="M667" s="268">
        <v>2960</v>
      </c>
      <c r="N667" s="220">
        <v>45886</v>
      </c>
      <c r="O667" s="220">
        <v>155</v>
      </c>
      <c r="P667" s="220">
        <f t="shared" si="108"/>
        <v>53347</v>
      </c>
      <c r="Q667" s="220">
        <f t="shared" si="108"/>
        <v>2805</v>
      </c>
      <c r="R667" s="220">
        <f t="shared" si="97"/>
        <v>3.0701817997229857E-2</v>
      </c>
      <c r="S667" s="220">
        <f t="shared" si="106"/>
        <v>2.9089782429082898E-3</v>
      </c>
      <c r="T667" s="220">
        <f t="shared" si="107"/>
        <v>5.0934801949801385E-2</v>
      </c>
      <c r="U667" s="220">
        <f t="shared" si="109"/>
        <v>78799.428571428565</v>
      </c>
      <c r="V667" s="220">
        <f t="shared" si="110"/>
        <v>45601.714285714283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571428571428569</v>
      </c>
    </row>
    <row r="668" spans="1:25" s="220" customFormat="1" x14ac:dyDescent="0.3">
      <c r="A668" s="222">
        <v>44518</v>
      </c>
      <c r="B668" s="220">
        <f t="shared" si="105"/>
        <v>8444986</v>
      </c>
      <c r="C668" s="220">
        <v>24419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594</v>
      </c>
      <c r="H668" s="220">
        <v>18013</v>
      </c>
      <c r="I668" s="220">
        <v>546</v>
      </c>
      <c r="J668" s="118"/>
      <c r="K668" s="118"/>
      <c r="L668" s="268">
        <v>106244</v>
      </c>
      <c r="M668" s="268">
        <v>3179</v>
      </c>
      <c r="N668" s="220">
        <v>43939</v>
      </c>
      <c r="O668" s="220">
        <v>123</v>
      </c>
      <c r="P668" s="220">
        <f t="shared" si="108"/>
        <v>62305</v>
      </c>
      <c r="Q668" s="220">
        <f t="shared" si="108"/>
        <v>3056</v>
      </c>
      <c r="R668" s="220">
        <f t="shared" si="97"/>
        <v>3.1073578450478541E-2</v>
      </c>
      <c r="S668" s="220">
        <f t="shared" si="106"/>
        <v>2.9492174011951236E-3</v>
      </c>
      <c r="T668" s="220">
        <f t="shared" si="107"/>
        <v>5.1983038766807203E-2</v>
      </c>
      <c r="U668" s="220">
        <f t="shared" si="109"/>
        <v>82467.857142857145</v>
      </c>
      <c r="V668" s="220">
        <f t="shared" si="110"/>
        <v>47301.142857142855</v>
      </c>
      <c r="W668" s="220">
        <f t="shared" si="101"/>
        <v>35166.714285714283</v>
      </c>
      <c r="X668" s="220">
        <f t="shared" si="102"/>
        <v>2458.8571428571427</v>
      </c>
      <c r="Y668" s="220">
        <f t="shared" si="99"/>
        <v>103.71428571428571</v>
      </c>
    </row>
    <row r="669" spans="1:25" s="220" customFormat="1" x14ac:dyDescent="0.3">
      <c r="A669" s="222">
        <v>44519</v>
      </c>
      <c r="B669" s="220">
        <f t="shared" si="105"/>
        <v>8467380</v>
      </c>
      <c r="C669" s="220">
        <v>22394</v>
      </c>
      <c r="D669" s="220">
        <v>2757</v>
      </c>
      <c r="E669" s="220">
        <v>525</v>
      </c>
      <c r="F669" s="268">
        <v>7284</v>
      </c>
      <c r="G669" s="220">
        <f t="shared" si="111"/>
        <v>1415878</v>
      </c>
      <c r="H669" s="220">
        <v>18343</v>
      </c>
      <c r="I669" s="220">
        <v>532</v>
      </c>
      <c r="J669" s="118"/>
      <c r="K669" s="118"/>
      <c r="L669" s="268">
        <v>81183</v>
      </c>
      <c r="M669" s="268">
        <v>3080</v>
      </c>
      <c r="N669" s="220">
        <v>33712</v>
      </c>
      <c r="O669" s="220">
        <v>101</v>
      </c>
      <c r="P669" s="220">
        <f t="shared" si="108"/>
        <v>47471</v>
      </c>
      <c r="Q669" s="220">
        <f t="shared" si="108"/>
        <v>2979</v>
      </c>
      <c r="R669" s="220">
        <f t="shared" si="97"/>
        <v>3.2352211913961607E-2</v>
      </c>
      <c r="S669" s="220">
        <f t="shared" si="106"/>
        <v>3.0628057734903005E-3</v>
      </c>
      <c r="T669" s="220">
        <f t="shared" si="107"/>
        <v>5.3952336219327587E-2</v>
      </c>
      <c r="U669" s="220">
        <f t="shared" si="109"/>
        <v>82966.28571428571</v>
      </c>
      <c r="V669" s="220">
        <f t="shared" si="110"/>
        <v>47751.142857142855</v>
      </c>
      <c r="W669" s="220">
        <f t="shared" si="101"/>
        <v>35215.142857142855</v>
      </c>
      <c r="X669" s="220">
        <f t="shared" si="102"/>
        <v>2576.2857142857142</v>
      </c>
      <c r="Y669" s="220">
        <f t="shared" si="99"/>
        <v>107.85714285714286</v>
      </c>
    </row>
    <row r="670" spans="1:25" s="220" customFormat="1" x14ac:dyDescent="0.3">
      <c r="A670" s="222">
        <v>44520</v>
      </c>
      <c r="B670" s="220">
        <f t="shared" si="105"/>
        <v>8481634</v>
      </c>
      <c r="C670" s="220">
        <v>14254</v>
      </c>
      <c r="D670" s="220">
        <v>1784</v>
      </c>
      <c r="E670" s="220">
        <v>238</v>
      </c>
      <c r="F670" s="268">
        <v>2959</v>
      </c>
      <c r="G670" s="220">
        <f t="shared" si="111"/>
        <v>1418837</v>
      </c>
      <c r="H670" s="220">
        <v>5054</v>
      </c>
      <c r="I670" s="220">
        <v>242</v>
      </c>
      <c r="J670" s="118"/>
      <c r="K670" s="118"/>
      <c r="L670" s="268">
        <v>32759</v>
      </c>
      <c r="M670" s="268">
        <v>2025</v>
      </c>
      <c r="N670" s="220">
        <v>5921</v>
      </c>
      <c r="O670" s="220">
        <v>31</v>
      </c>
      <c r="P670" s="220">
        <f t="shared" si="108"/>
        <v>26838</v>
      </c>
      <c r="Q670" s="220">
        <f t="shared" si="108"/>
        <v>1994</v>
      </c>
      <c r="R670" s="220">
        <f t="shared" ref="R670:R720" si="112">((SUM(M664:M670))/(SUM(L664:L670)))</f>
        <v>3.3009918400715731E-2</v>
      </c>
      <c r="S670" s="220">
        <f t="shared" si="106"/>
        <v>3.0629239956127879E-3</v>
      </c>
      <c r="T670" s="220">
        <f t="shared" si="107"/>
        <v>5.4866569223608101E-2</v>
      </c>
      <c r="U670" s="220">
        <f t="shared" si="109"/>
        <v>83351.571428571435</v>
      </c>
      <c r="V670" s="220">
        <f t="shared" si="110"/>
        <v>48184.428571428572</v>
      </c>
      <c r="W670" s="220">
        <f t="shared" si="101"/>
        <v>35167.142857142855</v>
      </c>
      <c r="X670" s="220">
        <f t="shared" si="102"/>
        <v>2643.7142857142858</v>
      </c>
      <c r="Y670" s="220">
        <f t="shared" si="99"/>
        <v>107.71428571428571</v>
      </c>
    </row>
    <row r="671" spans="1:25" s="220" customFormat="1" x14ac:dyDescent="0.3">
      <c r="A671" s="222">
        <v>44521</v>
      </c>
      <c r="B671" s="220">
        <f t="shared" si="105"/>
        <v>8495522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10</v>
      </c>
      <c r="H671" s="220">
        <v>4771</v>
      </c>
      <c r="I671" s="220">
        <v>258</v>
      </c>
      <c r="J671" s="118"/>
      <c r="K671" s="118"/>
      <c r="L671" s="268">
        <v>35453</v>
      </c>
      <c r="M671" s="268">
        <v>1742</v>
      </c>
      <c r="N671" s="220">
        <v>9201</v>
      </c>
      <c r="O671" s="220">
        <v>40</v>
      </c>
      <c r="P671" s="220">
        <f t="shared" si="108"/>
        <v>26252</v>
      </c>
      <c r="Q671" s="220">
        <f t="shared" si="108"/>
        <v>1702</v>
      </c>
      <c r="R671" s="220">
        <f t="shared" si="112"/>
        <v>3.3091736504135827E-2</v>
      </c>
      <c r="S671" s="220">
        <f t="shared" si="106"/>
        <v>3.1112537215224833E-3</v>
      </c>
      <c r="T671" s="220">
        <f t="shared" si="107"/>
        <v>5.4685237355519868E-2</v>
      </c>
      <c r="U671" s="220">
        <f t="shared" si="109"/>
        <v>84004.571428571435</v>
      </c>
      <c r="V671" s="220">
        <f t="shared" si="110"/>
        <v>48832.714285714283</v>
      </c>
      <c r="W671" s="220">
        <f t="shared" si="101"/>
        <v>35171.857142857145</v>
      </c>
      <c r="X671" s="220">
        <f t="shared" si="102"/>
        <v>2670.4285714285716</v>
      </c>
      <c r="Y671" s="220">
        <f t="shared" si="99"/>
        <v>109.42857142857143</v>
      </c>
    </row>
    <row r="672" spans="1:25" s="220" customFormat="1" x14ac:dyDescent="0.3">
      <c r="A672" s="222">
        <v>44522</v>
      </c>
      <c r="B672" s="220">
        <f t="shared" si="105"/>
        <v>8533516</v>
      </c>
      <c r="C672" s="220">
        <v>37994</v>
      </c>
      <c r="D672" s="220">
        <v>3738</v>
      </c>
      <c r="E672" s="220">
        <v>591</v>
      </c>
      <c r="F672" s="268">
        <v>10274</v>
      </c>
      <c r="G672" s="220">
        <f t="shared" si="111"/>
        <v>1431784</v>
      </c>
      <c r="H672" s="220">
        <v>22856</v>
      </c>
      <c r="I672" s="220">
        <v>600</v>
      </c>
      <c r="J672" s="118"/>
      <c r="K672" s="118"/>
      <c r="L672" s="268">
        <v>147842</v>
      </c>
      <c r="M672" s="268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8003771155562E-2</v>
      </c>
      <c r="S672" s="220">
        <f t="shared" si="106"/>
        <v>2.9542964470183129E-3</v>
      </c>
      <c r="T672" s="220">
        <f t="shared" si="107"/>
        <v>5.4503526401723644E-2</v>
      </c>
      <c r="U672" s="220">
        <f t="shared" si="109"/>
        <v>87430.571428571435</v>
      </c>
      <c r="V672" s="220">
        <f t="shared" si="110"/>
        <v>50922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85714285714286</v>
      </c>
    </row>
    <row r="673" spans="1:25" s="220" customFormat="1" x14ac:dyDescent="0.3">
      <c r="A673" s="222">
        <v>44523</v>
      </c>
      <c r="B673" s="220">
        <f t="shared" si="105"/>
        <v>8567032</v>
      </c>
      <c r="C673" s="220">
        <v>33516</v>
      </c>
      <c r="D673" s="220">
        <v>3199</v>
      </c>
      <c r="E673" s="220">
        <v>555</v>
      </c>
      <c r="F673" s="268">
        <v>8261</v>
      </c>
      <c r="G673" s="220">
        <f t="shared" si="111"/>
        <v>1440045</v>
      </c>
      <c r="H673" s="220">
        <v>21398</v>
      </c>
      <c r="I673" s="220">
        <v>560</v>
      </c>
      <c r="J673" s="118"/>
      <c r="K673" s="118"/>
      <c r="L673" s="268">
        <v>129509</v>
      </c>
      <c r="M673" s="268">
        <v>3665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38096684239579E-2</v>
      </c>
      <c r="S673" s="220">
        <f t="shared" si="106"/>
        <v>2.9285270735428279E-3</v>
      </c>
      <c r="T673" s="220">
        <f t="shared" si="107"/>
        <v>5.3850773278469113E-2</v>
      </c>
      <c r="U673" s="220">
        <f t="shared" si="109"/>
        <v>90317.571428571435</v>
      </c>
      <c r="V673" s="220">
        <f t="shared" si="110"/>
        <v>53048.714285714283</v>
      </c>
      <c r="W673" s="220">
        <f t="shared" si="101"/>
        <v>37268.857142857145</v>
      </c>
      <c r="X673" s="220">
        <f t="shared" si="102"/>
        <v>2856.7142857142858</v>
      </c>
      <c r="Y673" s="220">
        <f t="shared" si="99"/>
        <v>109.14285714285714</v>
      </c>
    </row>
    <row r="674" spans="1:25" s="220" customFormat="1" x14ac:dyDescent="0.3">
      <c r="A674" s="222">
        <v>44524</v>
      </c>
      <c r="B674" s="220">
        <f t="shared" si="105"/>
        <v>8586094</v>
      </c>
      <c r="C674" s="220">
        <v>19062</v>
      </c>
      <c r="D674" s="220">
        <v>2462</v>
      </c>
      <c r="E674" s="220">
        <v>438</v>
      </c>
      <c r="F674" s="268">
        <v>6613</v>
      </c>
      <c r="G674" s="220">
        <f t="shared" si="111"/>
        <v>1446658</v>
      </c>
      <c r="H674" s="220">
        <v>16867</v>
      </c>
      <c r="I674" s="220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93199249312301E-2</v>
      </c>
      <c r="S674" s="220">
        <f t="shared" si="106"/>
        <v>2.8651650670598727E-3</v>
      </c>
      <c r="T674" s="220">
        <f t="shared" si="107"/>
        <v>5.570792629800729E-2</v>
      </c>
      <c r="U674" s="220">
        <f t="shared" si="109"/>
        <v>83352.142857142855</v>
      </c>
      <c r="V674" s="220">
        <f t="shared" si="110"/>
        <v>50993</v>
      </c>
      <c r="W674" s="220">
        <f t="shared" si="101"/>
        <v>32359.142857142859</v>
      </c>
      <c r="X674" s="220">
        <f t="shared" si="102"/>
        <v>2840.7142857142858</v>
      </c>
      <c r="Y674" s="220">
        <f t="shared" si="99"/>
        <v>92.714285714285708</v>
      </c>
    </row>
    <row r="675" spans="1:25" s="220" customFormat="1" x14ac:dyDescent="0.3">
      <c r="A675" s="222">
        <v>44525</v>
      </c>
      <c r="B675" s="220">
        <f t="shared" si="105"/>
        <v>8588791</v>
      </c>
      <c r="C675" s="220">
        <v>2697</v>
      </c>
      <c r="D675" s="220">
        <v>349</v>
      </c>
      <c r="E675" s="220">
        <v>100</v>
      </c>
      <c r="F675" s="268">
        <v>1422</v>
      </c>
      <c r="G675" s="220">
        <f t="shared" si="111"/>
        <v>1448080</v>
      </c>
      <c r="H675" s="220">
        <v>2873</v>
      </c>
      <c r="I675" s="220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9648778814748E-2</v>
      </c>
      <c r="S675" s="220">
        <f t="shared" si="106"/>
        <v>2.8835789208739378E-3</v>
      </c>
      <c r="T675" s="220">
        <f t="shared" si="107"/>
        <v>5.7167422436744365E-2</v>
      </c>
      <c r="U675" s="220">
        <f t="shared" si="109"/>
        <v>69142.428571428565</v>
      </c>
      <c r="V675" s="220">
        <f t="shared" si="110"/>
        <v>43034</v>
      </c>
      <c r="W675" s="220">
        <f t="shared" si="101"/>
        <v>26108.428571428572</v>
      </c>
      <c r="X675" s="220">
        <f t="shared" si="102"/>
        <v>2460.1428571428573</v>
      </c>
      <c r="Y675" s="220">
        <f t="shared" si="99"/>
        <v>75.285714285714292</v>
      </c>
    </row>
    <row r="676" spans="1:25" s="220" customFormat="1" x14ac:dyDescent="0.3">
      <c r="A676" s="222">
        <v>44526</v>
      </c>
      <c r="B676" s="220">
        <f t="shared" si="105"/>
        <v>8606473</v>
      </c>
      <c r="C676" s="220">
        <v>17682</v>
      </c>
      <c r="D676" s="220">
        <v>2644</v>
      </c>
      <c r="E676" s="220">
        <v>383</v>
      </c>
      <c r="F676" s="268">
        <v>4173</v>
      </c>
      <c r="G676" s="220">
        <f t="shared" si="111"/>
        <v>1452253</v>
      </c>
      <c r="H676" s="220">
        <v>6934</v>
      </c>
      <c r="I676" s="220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7501417239886E-2</v>
      </c>
      <c r="S676" s="220">
        <f t="shared" si="106"/>
        <v>2.9208656864364779E-3</v>
      </c>
      <c r="T676" s="220">
        <f t="shared" si="107"/>
        <v>5.7773254383629506E-2</v>
      </c>
      <c r="U676" s="220">
        <f t="shared" si="109"/>
        <v>64007.714285714283</v>
      </c>
      <c r="V676" s="220">
        <f t="shared" si="110"/>
        <v>42389.857142857145</v>
      </c>
      <c r="W676" s="220">
        <f t="shared" si="101"/>
        <v>21617.857142857141</v>
      </c>
      <c r="X676" s="220">
        <f t="shared" si="102"/>
        <v>2449</v>
      </c>
      <c r="Y676" s="220">
        <f t="shared" si="99"/>
        <v>63.142857142857146</v>
      </c>
    </row>
    <row r="677" spans="1:25" s="220" customFormat="1" x14ac:dyDescent="0.3">
      <c r="A677" s="222">
        <v>44527</v>
      </c>
      <c r="B677" s="220">
        <f t="shared" si="105"/>
        <v>8622189</v>
      </c>
      <c r="C677" s="220">
        <v>15716</v>
      </c>
      <c r="D677" s="220">
        <v>2411</v>
      </c>
      <c r="E677" s="220">
        <v>275</v>
      </c>
      <c r="F677" s="268">
        <v>3606</v>
      </c>
      <c r="G677" s="220">
        <f t="shared" si="111"/>
        <v>1455859</v>
      </c>
      <c r="H677" s="220">
        <v>5535</v>
      </c>
      <c r="I677" s="220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213787209799E-2</v>
      </c>
      <c r="S677" s="220">
        <f t="shared" si="106"/>
        <v>3.0370737058988801E-3</v>
      </c>
      <c r="T677" s="220">
        <f t="shared" si="107"/>
        <v>5.9354761253660064E-2</v>
      </c>
      <c r="U677" s="220">
        <f t="shared" si="109"/>
        <v>64192</v>
      </c>
      <c r="V677" s="220">
        <f t="shared" si="110"/>
        <v>42836.857142857145</v>
      </c>
      <c r="W677" s="220">
        <f t="shared" si="101"/>
        <v>21355.142857142859</v>
      </c>
      <c r="X677" s="220">
        <f t="shared" si="102"/>
        <v>2542.5714285714284</v>
      </c>
      <c r="Y677" s="220">
        <f t="shared" si="99"/>
        <v>64.857142857142861</v>
      </c>
    </row>
    <row r="678" spans="1:25" s="220" customFormat="1" x14ac:dyDescent="0.3">
      <c r="A678" s="222">
        <v>44528</v>
      </c>
      <c r="B678" s="220">
        <f t="shared" si="105"/>
        <v>8638841</v>
      </c>
      <c r="C678" s="220">
        <v>16652</v>
      </c>
      <c r="D678" s="220">
        <v>2197</v>
      </c>
      <c r="E678" s="220">
        <v>279</v>
      </c>
      <c r="F678" s="268">
        <v>3416</v>
      </c>
      <c r="G678" s="220">
        <f t="shared" si="111"/>
        <v>1459275</v>
      </c>
      <c r="H678" s="220">
        <v>5538</v>
      </c>
      <c r="I678" s="220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31772256170952E-2</v>
      </c>
      <c r="S678" s="220">
        <f t="shared" si="106"/>
        <v>3.0170681738832567E-3</v>
      </c>
      <c r="T678" s="220">
        <f t="shared" si="107"/>
        <v>6.1557321497388739E-2</v>
      </c>
      <c r="U678" s="220">
        <f t="shared" si="109"/>
        <v>64686.714285714283</v>
      </c>
      <c r="V678" s="220">
        <f t="shared" si="110"/>
        <v>43000.571428571428</v>
      </c>
      <c r="W678" s="220">
        <f t="shared" si="101"/>
        <v>21686.142857142859</v>
      </c>
      <c r="X678" s="220">
        <f t="shared" si="102"/>
        <v>2647</v>
      </c>
      <c r="Y678" s="220">
        <f t="shared" si="99"/>
        <v>65.428571428571431</v>
      </c>
    </row>
    <row r="679" spans="1:25" s="220" customFormat="1" x14ac:dyDescent="0.3">
      <c r="A679" s="222">
        <v>44529</v>
      </c>
      <c r="B679" s="220">
        <f t="shared" si="105"/>
        <v>8684983</v>
      </c>
      <c r="C679" s="220">
        <v>46142</v>
      </c>
      <c r="D679" s="220">
        <v>5836</v>
      </c>
      <c r="E679" s="220">
        <v>746</v>
      </c>
      <c r="F679" s="268">
        <v>10555</v>
      </c>
      <c r="G679" s="220">
        <f t="shared" si="111"/>
        <v>1469830</v>
      </c>
      <c r="H679" s="220">
        <v>22500</v>
      </c>
      <c r="I679" s="220">
        <v>754</v>
      </c>
      <c r="J679" s="118"/>
      <c r="K679" s="118"/>
      <c r="L679" s="268">
        <v>163485</v>
      </c>
      <c r="M679" s="268">
        <v>6266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4</v>
      </c>
      <c r="R679" s="220">
        <f t="shared" si="112"/>
        <v>4.5133952396200237E-2</v>
      </c>
      <c r="S679" s="220">
        <f t="shared" si="106"/>
        <v>3.9908638389255079E-3</v>
      </c>
      <c r="T679" s="220">
        <f t="shared" si="107"/>
        <v>6.6703109341038361E-2</v>
      </c>
      <c r="U679" s="220">
        <f t="shared" si="109"/>
        <v>66921.428571428565</v>
      </c>
      <c r="V679" s="220">
        <f t="shared" si="110"/>
        <v>43904.571428571428</v>
      </c>
      <c r="W679" s="220">
        <f t="shared" si="101"/>
        <v>23016.857142857141</v>
      </c>
      <c r="X679" s="220">
        <f t="shared" si="102"/>
        <v>2928.5714285714284</v>
      </c>
      <c r="Y679" s="220">
        <f t="shared" si="99"/>
        <v>91.857142857142861</v>
      </c>
    </row>
    <row r="680" spans="1:25" s="220" customFormat="1" x14ac:dyDescent="0.3">
      <c r="A680" s="222">
        <v>44530</v>
      </c>
      <c r="B680" s="220">
        <f t="shared" si="105"/>
        <v>8727326</v>
      </c>
      <c r="C680" s="220">
        <v>42343</v>
      </c>
      <c r="D680" s="220">
        <v>5455</v>
      </c>
      <c r="E680" s="220">
        <v>729</v>
      </c>
      <c r="F680" s="268">
        <v>8682</v>
      </c>
      <c r="G680" s="220">
        <f t="shared" si="111"/>
        <v>1478512</v>
      </c>
      <c r="H680" s="220">
        <v>18223</v>
      </c>
      <c r="I680" s="220">
        <v>739</v>
      </c>
      <c r="J680" s="118"/>
      <c r="K680" s="118"/>
      <c r="L680" s="268">
        <v>132192</v>
      </c>
      <c r="M680" s="268">
        <v>5914</v>
      </c>
      <c r="N680" s="220">
        <v>57636</v>
      </c>
      <c r="O680" s="220">
        <v>340</v>
      </c>
      <c r="P680" s="220">
        <f t="shared" si="113"/>
        <v>74556</v>
      </c>
      <c r="Q680" s="220">
        <f t="shared" si="113"/>
        <v>5574</v>
      </c>
      <c r="R680" s="220">
        <f t="shared" si="112"/>
        <v>4.9650523312949849E-2</v>
      </c>
      <c r="S680" s="220">
        <f t="shared" si="106"/>
        <v>5.103301700276789E-3</v>
      </c>
      <c r="T680" s="220">
        <f t="shared" si="107"/>
        <v>7.2963718608237929E-2</v>
      </c>
      <c r="U680" s="220">
        <f t="shared" si="109"/>
        <v>67304.71428571429</v>
      </c>
      <c r="V680" s="220">
        <f t="shared" si="110"/>
        <v>44182.428571428572</v>
      </c>
      <c r="W680" s="220">
        <f t="shared" si="101"/>
        <v>23122.285714285714</v>
      </c>
      <c r="X680" s="220">
        <f t="shared" si="102"/>
        <v>3223.7142857142858</v>
      </c>
      <c r="Y680" s="220">
        <f t="shared" si="99"/>
        <v>118</v>
      </c>
    </row>
    <row r="681" spans="1:25" s="220" customFormat="1" x14ac:dyDescent="0.3">
      <c r="A681" s="222">
        <v>44531</v>
      </c>
      <c r="B681" s="220">
        <f t="shared" si="105"/>
        <v>8764272</v>
      </c>
      <c r="C681" s="220">
        <v>36946</v>
      </c>
      <c r="D681" s="220">
        <v>4900</v>
      </c>
      <c r="E681" s="220">
        <v>733</v>
      </c>
      <c r="F681" s="268">
        <v>9078</v>
      </c>
      <c r="G681" s="220">
        <f t="shared" si="111"/>
        <v>1487590</v>
      </c>
      <c r="H681" s="220">
        <v>19184</v>
      </c>
      <c r="I681" s="220">
        <v>741</v>
      </c>
      <c r="J681" s="118"/>
      <c r="K681" s="118"/>
      <c r="L681" s="268">
        <v>112117</v>
      </c>
      <c r="M681" s="268">
        <v>5357</v>
      </c>
      <c r="N681" s="220">
        <v>45979</v>
      </c>
      <c r="O681" s="220">
        <v>301</v>
      </c>
      <c r="P681" s="220">
        <f t="shared" si="113"/>
        <v>66138</v>
      </c>
      <c r="Q681" s="220">
        <f t="shared" si="113"/>
        <v>5056</v>
      </c>
      <c r="R681" s="220">
        <f t="shared" si="112"/>
        <v>4.8831120078832529E-2</v>
      </c>
      <c r="S681" s="220">
        <f t="shared" si="106"/>
        <v>5.5369631769026624E-3</v>
      </c>
      <c r="T681" s="220">
        <f t="shared" si="107"/>
        <v>7.4092457305220863E-2</v>
      </c>
      <c r="U681" s="220">
        <f t="shared" si="109"/>
        <v>76110.71428571429</v>
      </c>
      <c r="V681" s="220">
        <f t="shared" si="110"/>
        <v>48065.428571428572</v>
      </c>
      <c r="W681" s="220">
        <f t="shared" si="101"/>
        <v>28045.285714285714</v>
      </c>
      <c r="X681" s="220">
        <f t="shared" si="102"/>
        <v>3561.2857142857142</v>
      </c>
      <c r="Y681" s="220">
        <f t="shared" si="99"/>
        <v>155.28571428571428</v>
      </c>
    </row>
    <row r="682" spans="1:25" s="220" customFormat="1" x14ac:dyDescent="0.3">
      <c r="A682" s="222">
        <v>44532</v>
      </c>
      <c r="B682" s="220">
        <f t="shared" si="105"/>
        <v>8800290</v>
      </c>
      <c r="C682" s="220">
        <v>36018</v>
      </c>
      <c r="D682" s="220">
        <v>4996</v>
      </c>
      <c r="E682" s="220">
        <v>855</v>
      </c>
      <c r="F682" s="268">
        <v>10531</v>
      </c>
      <c r="G682" s="220">
        <f t="shared" si="111"/>
        <v>1498121</v>
      </c>
      <c r="H682" s="220">
        <v>21536</v>
      </c>
      <c r="I682" s="220">
        <v>859</v>
      </c>
      <c r="J682" s="118"/>
      <c r="K682" s="118"/>
      <c r="L682" s="268">
        <v>118376</v>
      </c>
      <c r="M682" s="268">
        <v>5425</v>
      </c>
      <c r="N682" s="220">
        <v>44238</v>
      </c>
      <c r="O682" s="220">
        <v>253</v>
      </c>
      <c r="P682" s="220">
        <f t="shared" si="113"/>
        <v>74138</v>
      </c>
      <c r="Q682" s="220">
        <f t="shared" si="113"/>
        <v>5172</v>
      </c>
      <c r="R682" s="220">
        <f t="shared" si="112"/>
        <v>4.8183123181377303E-2</v>
      </c>
      <c r="S682" s="220">
        <f t="shared" si="106"/>
        <v>5.5705555162644414E-3</v>
      </c>
      <c r="T682" s="220">
        <f t="shared" si="107"/>
        <v>7.3536400629696741E-2</v>
      </c>
      <c r="U682" s="220">
        <f t="shared" si="109"/>
        <v>92053.571428571435</v>
      </c>
      <c r="V682" s="220">
        <f t="shared" si="110"/>
        <v>57714.857142857145</v>
      </c>
      <c r="W682" s="220">
        <f t="shared" si="101"/>
        <v>34338.714285714283</v>
      </c>
      <c r="X682" s="220">
        <f t="shared" si="102"/>
        <v>4244.1428571428569</v>
      </c>
      <c r="Y682" s="220">
        <f t="shared" ref="Y682:Y745" si="114">AVERAGE(O676:O682)</f>
        <v>191.28571428571428</v>
      </c>
    </row>
    <row r="683" spans="1:25" s="220" customFormat="1" x14ac:dyDescent="0.3">
      <c r="A683" s="222">
        <v>44533</v>
      </c>
      <c r="B683" s="220">
        <f t="shared" si="105"/>
        <v>8830937</v>
      </c>
      <c r="C683" s="220">
        <v>30647</v>
      </c>
      <c r="D683" s="220">
        <v>4612</v>
      </c>
      <c r="E683" s="220">
        <v>727</v>
      </c>
      <c r="F683" s="268">
        <v>9743</v>
      </c>
      <c r="G683" s="220">
        <f t="shared" si="111"/>
        <v>1507864</v>
      </c>
      <c r="H683" s="220">
        <v>23849</v>
      </c>
      <c r="I683" s="220">
        <v>736</v>
      </c>
      <c r="J683" s="118"/>
      <c r="K683" s="118"/>
      <c r="L683" s="268">
        <v>90430</v>
      </c>
      <c r="M683" s="268">
        <v>5131</v>
      </c>
      <c r="N683" s="220">
        <v>31625</v>
      </c>
      <c r="O683" s="220">
        <v>178</v>
      </c>
      <c r="P683" s="220">
        <f t="shared" si="113"/>
        <v>58805</v>
      </c>
      <c r="Q683" s="220">
        <f t="shared" si="113"/>
        <v>4953</v>
      </c>
      <c r="R683" s="220">
        <f t="shared" si="112"/>
        <v>4.8236206884050087E-2</v>
      </c>
      <c r="S683" s="220">
        <f t="shared" si="106"/>
        <v>5.5650716674452575E-3</v>
      </c>
      <c r="T683" s="220">
        <f t="shared" si="107"/>
        <v>7.5648986416480296E-2</v>
      </c>
      <c r="U683" s="220">
        <f t="shared" si="109"/>
        <v>98509.28571428571</v>
      </c>
      <c r="V683" s="220">
        <f t="shared" si="110"/>
        <v>59978.142857142855</v>
      </c>
      <c r="W683" s="220">
        <f t="shared" si="101"/>
        <v>38531.142857142855</v>
      </c>
      <c r="X683" s="220">
        <f t="shared" si="102"/>
        <v>4537.2857142857147</v>
      </c>
      <c r="Y683" s="220">
        <f t="shared" si="114"/>
        <v>214.42857142857142</v>
      </c>
    </row>
    <row r="684" spans="1:25" s="220" customFormat="1" x14ac:dyDescent="0.3">
      <c r="A684" s="222">
        <v>44534</v>
      </c>
      <c r="B684" s="220">
        <f t="shared" si="105"/>
        <v>8848488</v>
      </c>
      <c r="C684" s="220">
        <v>17551</v>
      </c>
      <c r="D684" s="220">
        <v>2801</v>
      </c>
      <c r="E684" s="220">
        <v>319</v>
      </c>
      <c r="F684" s="268">
        <v>3463</v>
      </c>
      <c r="G684" s="220">
        <f t="shared" si="111"/>
        <v>1511327</v>
      </c>
      <c r="H684" s="220">
        <v>6875</v>
      </c>
      <c r="I684" s="220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07094694483904E-2</v>
      </c>
      <c r="S684" s="220">
        <f t="shared" si="106"/>
        <v>5.5779851596914273E-3</v>
      </c>
      <c r="T684" s="220">
        <f t="shared" si="107"/>
        <v>7.6378885215711498E-2</v>
      </c>
      <c r="U684" s="220">
        <f t="shared" si="109"/>
        <v>99047.857142857145</v>
      </c>
      <c r="V684" s="220">
        <f t="shared" si="110"/>
        <v>60196.142857142855</v>
      </c>
      <c r="W684" s="220">
        <f t="shared" si="101"/>
        <v>38851.714285714283</v>
      </c>
      <c r="X684" s="220">
        <f t="shared" si="102"/>
        <v>4597.7142857142853</v>
      </c>
      <c r="Y684" s="220">
        <f t="shared" si="114"/>
        <v>216.71428571428572</v>
      </c>
    </row>
    <row r="685" spans="1:25" s="220" customFormat="1" x14ac:dyDescent="0.3">
      <c r="A685" s="222">
        <v>44535</v>
      </c>
      <c r="B685" s="220">
        <f t="shared" si="105"/>
        <v>8863166</v>
      </c>
      <c r="C685" s="220">
        <v>14678</v>
      </c>
      <c r="D685" s="220">
        <v>2285</v>
      </c>
      <c r="E685" s="220">
        <v>341</v>
      </c>
      <c r="F685" s="268">
        <v>3059</v>
      </c>
      <c r="G685" s="220">
        <f t="shared" si="111"/>
        <v>1514386</v>
      </c>
      <c r="H685" s="220">
        <v>5467</v>
      </c>
      <c r="I685" s="220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05340905636231E-2</v>
      </c>
      <c r="S685" s="220">
        <f t="shared" si="106"/>
        <v>5.6750978497311696E-3</v>
      </c>
      <c r="T685" s="220">
        <f t="shared" si="107"/>
        <v>7.6312241277350687E-2</v>
      </c>
      <c r="U685" s="220">
        <f t="shared" si="109"/>
        <v>98680.428571428565</v>
      </c>
      <c r="V685" s="220">
        <f t="shared" si="110"/>
        <v>60392.857142857145</v>
      </c>
      <c r="W685" s="220">
        <f t="shared" si="101"/>
        <v>38287.571428571428</v>
      </c>
      <c r="X685" s="220">
        <f t="shared" si="102"/>
        <v>4608.7142857142853</v>
      </c>
      <c r="Y685" s="220">
        <f t="shared" si="114"/>
        <v>217.28571428571428</v>
      </c>
    </row>
    <row r="686" spans="1:25" s="220" customFormat="1" x14ac:dyDescent="0.3">
      <c r="A686" s="222">
        <v>44536</v>
      </c>
      <c r="B686" s="220">
        <f t="shared" si="105"/>
        <v>8905528</v>
      </c>
      <c r="C686" s="220">
        <v>42362</v>
      </c>
      <c r="D686" s="220">
        <v>6057</v>
      </c>
      <c r="E686" s="220">
        <v>861</v>
      </c>
      <c r="F686" s="268">
        <v>11302</v>
      </c>
      <c r="G686" s="220">
        <f t="shared" si="111"/>
        <v>1525688</v>
      </c>
      <c r="H686" s="220">
        <v>29662</v>
      </c>
      <c r="I686" s="220">
        <v>873</v>
      </c>
      <c r="J686" s="118"/>
      <c r="K686" s="118"/>
      <c r="L686" s="268">
        <v>147106</v>
      </c>
      <c r="M686" s="268">
        <v>6616</v>
      </c>
      <c r="N686" s="220">
        <v>59784</v>
      </c>
      <c r="O686" s="220">
        <v>288</v>
      </c>
      <c r="P686" s="220">
        <f t="shared" si="113"/>
        <v>87322</v>
      </c>
      <c r="Q686" s="220">
        <f t="shared" si="113"/>
        <v>6328</v>
      </c>
      <c r="R686" s="220">
        <f t="shared" si="112"/>
        <v>5.0612114166409643E-2</v>
      </c>
      <c r="S686" s="220">
        <f t="shared" si="106"/>
        <v>5.7948229754658173E-3</v>
      </c>
      <c r="T686" s="220">
        <f t="shared" si="107"/>
        <v>7.7547260740645774E-2</v>
      </c>
      <c r="U686" s="220">
        <f t="shared" si="109"/>
        <v>96340.571428571435</v>
      </c>
      <c r="V686" s="220">
        <f t="shared" si="110"/>
        <v>60175.285714285717</v>
      </c>
      <c r="W686" s="220">
        <f t="shared" si="101"/>
        <v>36165.285714285717</v>
      </c>
      <c r="X686" s="220">
        <f t="shared" si="102"/>
        <v>4666.4285714285716</v>
      </c>
      <c r="Y686" s="220">
        <f t="shared" si="114"/>
        <v>209.57142857142858</v>
      </c>
    </row>
    <row r="687" spans="1:25" s="220" customFormat="1" x14ac:dyDescent="0.3">
      <c r="A687" s="222">
        <v>44537</v>
      </c>
      <c r="B687" s="220">
        <f t="shared" si="105"/>
        <v>8952225</v>
      </c>
      <c r="C687" s="220">
        <v>46697</v>
      </c>
      <c r="D687" s="220">
        <v>5530</v>
      </c>
      <c r="E687" s="220">
        <v>827</v>
      </c>
      <c r="F687" s="268">
        <v>9953</v>
      </c>
      <c r="G687" s="220">
        <f t="shared" si="111"/>
        <v>1535641</v>
      </c>
      <c r="H687" s="220">
        <v>28641</v>
      </c>
      <c r="I687" s="220">
        <v>834</v>
      </c>
      <c r="J687" s="118"/>
      <c r="K687" s="118"/>
      <c r="L687" s="268">
        <v>126435</v>
      </c>
      <c r="M687" s="268">
        <v>6114</v>
      </c>
      <c r="N687" s="220">
        <v>51353</v>
      </c>
      <c r="O687" s="220">
        <v>338</v>
      </c>
      <c r="P687" s="220">
        <f t="shared" si="113"/>
        <v>75082</v>
      </c>
      <c r="Q687" s="220">
        <f t="shared" si="113"/>
        <v>5776</v>
      </c>
      <c r="R687" s="220">
        <f t="shared" si="112"/>
        <v>5.1347014105024173E-2</v>
      </c>
      <c r="S687" s="220">
        <f t="shared" si="106"/>
        <v>5.9342012524607694E-3</v>
      </c>
      <c r="T687" s="220">
        <f t="shared" si="107"/>
        <v>7.7929499019568332E-2</v>
      </c>
      <c r="U687" s="220">
        <f t="shared" si="109"/>
        <v>95518.142857142855</v>
      </c>
      <c r="V687" s="220">
        <f t="shared" si="110"/>
        <v>60250.428571428572</v>
      </c>
      <c r="W687" s="220">
        <f t="shared" si="101"/>
        <v>35267.714285714283</v>
      </c>
      <c r="X687" s="220">
        <f t="shared" si="102"/>
        <v>4695.2857142857147</v>
      </c>
      <c r="Y687" s="220">
        <f t="shared" si="114"/>
        <v>209.28571428571428</v>
      </c>
    </row>
    <row r="688" spans="1:25" s="220" customFormat="1" x14ac:dyDescent="0.3">
      <c r="A688" s="222">
        <v>44538</v>
      </c>
      <c r="B688" s="220">
        <f t="shared" si="105"/>
        <v>8996611</v>
      </c>
      <c r="C688" s="220">
        <v>44386</v>
      </c>
      <c r="D688" s="220">
        <v>4955</v>
      </c>
      <c r="E688" s="220">
        <v>848</v>
      </c>
      <c r="F688" s="268">
        <v>10153</v>
      </c>
      <c r="G688" s="220">
        <f t="shared" si="111"/>
        <v>1545794</v>
      </c>
      <c r="H688" s="220">
        <v>28524</v>
      </c>
      <c r="I688" s="220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0688870423191E-2</v>
      </c>
      <c r="S688" s="220">
        <f t="shared" si="106"/>
        <v>5.8631629232521769E-3</v>
      </c>
      <c r="T688" s="220">
        <f t="shared" si="107"/>
        <v>7.8052228678963373E-2</v>
      </c>
      <c r="U688" s="220">
        <f t="shared" si="109"/>
        <v>95415</v>
      </c>
      <c r="V688" s="220">
        <f t="shared" si="110"/>
        <v>60426.571428571428</v>
      </c>
      <c r="W688" s="220">
        <f t="shared" si="101"/>
        <v>34988.428571428572</v>
      </c>
      <c r="X688" s="220">
        <f t="shared" si="102"/>
        <v>4716.4285714285716</v>
      </c>
      <c r="Y688" s="220">
        <f t="shared" si="114"/>
        <v>205.14285714285714</v>
      </c>
    </row>
    <row r="689" spans="1:25" s="220" customFormat="1" x14ac:dyDescent="0.3">
      <c r="A689" s="222">
        <v>44539</v>
      </c>
      <c r="B689" s="220">
        <f t="shared" si="105"/>
        <v>9041489</v>
      </c>
      <c r="C689" s="220">
        <v>44878</v>
      </c>
      <c r="D689" s="220">
        <v>4839</v>
      </c>
      <c r="E689" s="220">
        <v>788</v>
      </c>
      <c r="F689" s="268">
        <v>10236</v>
      </c>
      <c r="G689" s="220">
        <f t="shared" si="111"/>
        <v>1556030</v>
      </c>
      <c r="H689" s="220">
        <v>26813</v>
      </c>
      <c r="I689" s="220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962802455763E-2</v>
      </c>
      <c r="S689" s="220">
        <f t="shared" si="106"/>
        <v>5.8477113695389656E-3</v>
      </c>
      <c r="T689" s="220">
        <f t="shared" si="107"/>
        <v>7.8220060744259107E-2</v>
      </c>
      <c r="U689" s="220">
        <f t="shared" si="109"/>
        <v>94937.142857142855</v>
      </c>
      <c r="V689" s="220">
        <f t="shared" si="110"/>
        <v>60393.714285714283</v>
      </c>
      <c r="W689" s="220">
        <f t="shared" si="101"/>
        <v>34543.428571428572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3">
      <c r="A690" s="222">
        <v>44540</v>
      </c>
      <c r="B690" s="220">
        <f t="shared" si="105"/>
        <v>9076926</v>
      </c>
      <c r="C690" s="220">
        <v>35437</v>
      </c>
      <c r="D690" s="220">
        <v>4515</v>
      </c>
      <c r="E690" s="220">
        <v>694</v>
      </c>
      <c r="F690" s="268">
        <v>9740</v>
      </c>
      <c r="G690" s="220">
        <f t="shared" si="111"/>
        <v>1565770</v>
      </c>
      <c r="H690" s="220">
        <v>27568</v>
      </c>
      <c r="I690" s="220">
        <v>709</v>
      </c>
      <c r="J690" s="118"/>
      <c r="K690" s="118"/>
      <c r="L690" s="268">
        <v>90044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601215946423E-2</v>
      </c>
      <c r="S690" s="220">
        <f t="shared" si="106"/>
        <v>5.8688314108803251E-3</v>
      </c>
      <c r="T690" s="220">
        <f t="shared" si="107"/>
        <v>7.8210863224429841E-2</v>
      </c>
      <c r="U690" s="220">
        <f t="shared" si="109"/>
        <v>94882</v>
      </c>
      <c r="V690" s="220">
        <f t="shared" si="110"/>
        <v>60389.857142857145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3">
      <c r="A691" s="222">
        <v>44541</v>
      </c>
      <c r="B691" s="220">
        <f t="shared" si="105"/>
        <v>9093062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40</v>
      </c>
      <c r="H691" s="220">
        <v>6068</v>
      </c>
      <c r="I691" s="220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067737694E-2</v>
      </c>
      <c r="S691" s="220">
        <f t="shared" si="106"/>
        <v>5.8739154338058094E-3</v>
      </c>
      <c r="T691" s="220">
        <f t="shared" si="107"/>
        <v>7.8198369040840682E-2</v>
      </c>
      <c r="U691" s="220">
        <f t="shared" si="109"/>
        <v>94524.28571428571</v>
      </c>
      <c r="V691" s="220">
        <f t="shared" si="110"/>
        <v>59964.714285714283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3">
      <c r="A692" s="222">
        <v>44542</v>
      </c>
      <c r="B692" s="220">
        <f t="shared" si="105"/>
        <v>9108831</v>
      </c>
      <c r="C692" s="220">
        <v>15769</v>
      </c>
      <c r="D692" s="220">
        <v>2503</v>
      </c>
      <c r="E692" s="220">
        <v>359</v>
      </c>
      <c r="F692" s="268">
        <v>3254</v>
      </c>
      <c r="G692" s="220">
        <f t="shared" si="111"/>
        <v>1572594</v>
      </c>
      <c r="H692" s="220">
        <v>5611</v>
      </c>
      <c r="I692" s="220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9081643146E-2</v>
      </c>
      <c r="S692" s="220">
        <f t="shared" si="106"/>
        <v>5.9351464607719402E-3</v>
      </c>
      <c r="T692" s="220">
        <f t="shared" si="107"/>
        <v>7.8958678554203063E-2</v>
      </c>
      <c r="U692" s="220">
        <f t="shared" si="109"/>
        <v>94466.857142857145</v>
      </c>
      <c r="V692" s="220">
        <f t="shared" si="110"/>
        <v>59830.571428571428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3">
      <c r="A693" s="222">
        <v>44543</v>
      </c>
      <c r="B693" s="220">
        <f t="shared" si="105"/>
        <v>9158280</v>
      </c>
      <c r="C693" s="220">
        <v>49449</v>
      </c>
      <c r="D693" s="220">
        <v>6347</v>
      </c>
      <c r="E693" s="220">
        <v>944</v>
      </c>
      <c r="F693" s="268">
        <v>11158</v>
      </c>
      <c r="G693" s="220">
        <f t="shared" si="111"/>
        <v>1583752</v>
      </c>
      <c r="H693" s="220">
        <v>29009</v>
      </c>
      <c r="I693" s="220">
        <v>958</v>
      </c>
      <c r="J693" s="118"/>
      <c r="K693" s="118"/>
      <c r="L693" s="268">
        <v>135404</v>
      </c>
      <c r="M693" s="268">
        <v>7031</v>
      </c>
      <c r="N693" s="220">
        <v>48513</v>
      </c>
      <c r="O693" s="220">
        <v>362</v>
      </c>
      <c r="P693" s="220">
        <f t="shared" si="115"/>
        <v>86891</v>
      </c>
      <c r="Q693" s="220">
        <f t="shared" si="115"/>
        <v>6669</v>
      </c>
      <c r="R693" s="220">
        <f t="shared" si="112"/>
        <v>5.3763589843064445E-2</v>
      </c>
      <c r="S693" s="220">
        <f t="shared" si="106"/>
        <v>6.5445988675637912E-3</v>
      </c>
      <c r="T693" s="220">
        <f t="shared" si="107"/>
        <v>7.9855061032594543E-2</v>
      </c>
      <c r="U693" s="220">
        <f t="shared" si="109"/>
        <v>92795.142857142855</v>
      </c>
      <c r="V693" s="220">
        <f t="shared" si="110"/>
        <v>59769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 x14ac:dyDescent="0.3">
      <c r="A694" s="222">
        <v>44544</v>
      </c>
      <c r="B694" s="220">
        <f t="shared" si="105"/>
        <v>9201859</v>
      </c>
      <c r="C694" s="220">
        <v>43579</v>
      </c>
      <c r="D694" s="220">
        <v>6080</v>
      </c>
      <c r="E694" s="220">
        <v>947</v>
      </c>
      <c r="F694" s="268">
        <v>10522</v>
      </c>
      <c r="G694" s="220">
        <f t="shared" si="111"/>
        <v>1594274</v>
      </c>
      <c r="H694" s="220">
        <v>28585</v>
      </c>
      <c r="I694" s="220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520846105728E-2</v>
      </c>
      <c r="S694" s="220">
        <f t="shared" si="106"/>
        <v>7.1245343623831722E-3</v>
      </c>
      <c r="T694" s="220">
        <f t="shared" si="107"/>
        <v>8.0882757038711423E-2</v>
      </c>
      <c r="U694" s="220">
        <f t="shared" si="109"/>
        <v>91808.857142857145</v>
      </c>
      <c r="V694" s="220">
        <f t="shared" si="110"/>
        <v>59786.714285714283</v>
      </c>
      <c r="W694" s="220">
        <f t="shared" si="101"/>
        <v>32022.142857142859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 x14ac:dyDescent="0.3">
      <c r="A695" s="222">
        <v>44545</v>
      </c>
      <c r="B695" s="220">
        <f t="shared" si="105"/>
        <v>9242989</v>
      </c>
      <c r="C695" s="220">
        <v>41130</v>
      </c>
      <c r="D695" s="220">
        <v>6265</v>
      </c>
      <c r="E695" s="220">
        <v>1088</v>
      </c>
      <c r="F695" s="268">
        <v>10541</v>
      </c>
      <c r="G695" s="220">
        <f t="shared" si="111"/>
        <v>1604815</v>
      </c>
      <c r="H695" s="220">
        <v>28550</v>
      </c>
      <c r="I695" s="220">
        <v>1101</v>
      </c>
      <c r="J695" s="118"/>
      <c r="K695" s="118"/>
      <c r="L695" s="268">
        <v>108861</v>
      </c>
      <c r="M695" s="268">
        <v>6886</v>
      </c>
      <c r="N695" s="220">
        <v>37078</v>
      </c>
      <c r="O695" s="220">
        <v>467</v>
      </c>
      <c r="P695" s="220">
        <f t="shared" si="115"/>
        <v>71783</v>
      </c>
      <c r="Q695" s="220">
        <f t="shared" si="115"/>
        <v>6419</v>
      </c>
      <c r="R695" s="220">
        <f t="shared" si="112"/>
        <v>5.7577546990601879E-2</v>
      </c>
      <c r="S695" s="220">
        <f t="shared" si="106"/>
        <v>8.2501185494155398E-3</v>
      </c>
      <c r="T695" s="220">
        <f t="shared" si="107"/>
        <v>8.2911857826203125E-2</v>
      </c>
      <c r="U695" s="220">
        <f t="shared" si="109"/>
        <v>91446.857142857145</v>
      </c>
      <c r="V695" s="220">
        <f t="shared" si="110"/>
        <v>60417</v>
      </c>
      <c r="W695" s="220">
        <f t="shared" si="101"/>
        <v>31029.857142857141</v>
      </c>
      <c r="X695" s="220">
        <f t="shared" si="102"/>
        <v>5009.2857142857147</v>
      </c>
      <c r="Y695" s="220">
        <f t="shared" si="114"/>
        <v>256</v>
      </c>
    </row>
    <row r="696" spans="1:25" s="220" customFormat="1" x14ac:dyDescent="0.3">
      <c r="A696" s="222">
        <v>44546</v>
      </c>
      <c r="B696" s="220">
        <f t="shared" si="105"/>
        <v>9283062</v>
      </c>
      <c r="C696" s="220">
        <v>40073</v>
      </c>
      <c r="D696" s="220">
        <v>6076</v>
      </c>
      <c r="E696" s="220">
        <v>920</v>
      </c>
      <c r="F696" s="268">
        <v>10410</v>
      </c>
      <c r="G696" s="220">
        <f t="shared" si="111"/>
        <v>1615225</v>
      </c>
      <c r="H696" s="220">
        <v>28901</v>
      </c>
      <c r="I696" s="220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371041827571E-2</v>
      </c>
      <c r="S696" s="220">
        <f t="shared" si="106"/>
        <v>9.4148555051349423E-3</v>
      </c>
      <c r="T696" s="220">
        <f t="shared" si="107"/>
        <v>8.4125073208824105E-2</v>
      </c>
      <c r="U696" s="220">
        <f t="shared" si="109"/>
        <v>91375.142857142855</v>
      </c>
      <c r="V696" s="220">
        <f t="shared" si="110"/>
        <v>61468</v>
      </c>
      <c r="W696" s="220">
        <f t="shared" ref="W696:W759" si="116">AVERAGE(N690:N696)</f>
        <v>29907.142857142859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 x14ac:dyDescent="0.3">
      <c r="A697" s="222">
        <v>44547</v>
      </c>
      <c r="B697" s="220">
        <f t="shared" si="105"/>
        <v>9318865</v>
      </c>
      <c r="C697" s="220">
        <v>35803</v>
      </c>
      <c r="D697" s="220">
        <v>5875</v>
      </c>
      <c r="E697" s="220">
        <v>827</v>
      </c>
      <c r="F697" s="268">
        <v>9374</v>
      </c>
      <c r="G697" s="220">
        <f t="shared" si="111"/>
        <v>1624599</v>
      </c>
      <c r="H697" s="220">
        <v>26398</v>
      </c>
      <c r="I697" s="220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833290167968E-2</v>
      </c>
      <c r="S697" s="220">
        <f t="shared" si="106"/>
        <v>1.0573649762483052E-2</v>
      </c>
      <c r="T697" s="220">
        <f t="shared" si="107"/>
        <v>8.5839213779054291E-2</v>
      </c>
      <c r="U697" s="220">
        <f t="shared" si="109"/>
        <v>91563.71428571429</v>
      </c>
      <c r="V697" s="220">
        <f t="shared" si="110"/>
        <v>62272.571428571428</v>
      </c>
      <c r="W697" s="220">
        <f t="shared" si="116"/>
        <v>29291.142857142859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 x14ac:dyDescent="0.3">
      <c r="A698" s="222">
        <v>44548</v>
      </c>
      <c r="B698" s="220">
        <f t="shared" si="105"/>
        <v>9338820</v>
      </c>
      <c r="C698" s="220">
        <v>19955</v>
      </c>
      <c r="D698" s="220">
        <v>3411</v>
      </c>
      <c r="E698" s="220">
        <v>364</v>
      </c>
      <c r="F698" s="268">
        <v>3770</v>
      </c>
      <c r="G698" s="220">
        <f t="shared" si="111"/>
        <v>1628369</v>
      </c>
      <c r="H698" s="220">
        <v>6262</v>
      </c>
      <c r="I698" s="220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8117320153861E-2</v>
      </c>
      <c r="S698" s="220">
        <f t="shared" si="106"/>
        <v>1.087358244665331E-2</v>
      </c>
      <c r="T698" s="220">
        <f t="shared" si="107"/>
        <v>8.6781399584533028E-2</v>
      </c>
      <c r="U698" s="220">
        <f t="shared" si="109"/>
        <v>92438.142857142855</v>
      </c>
      <c r="V698" s="220">
        <f t="shared" si="110"/>
        <v>63061.571428571428</v>
      </c>
      <c r="W698" s="220">
        <f t="shared" si="116"/>
        <v>29376.571428571428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 x14ac:dyDescent="0.3">
      <c r="A699" s="222">
        <v>44549</v>
      </c>
      <c r="B699" s="220">
        <f t="shared" si="105"/>
        <v>9357501</v>
      </c>
      <c r="C699" s="220">
        <v>18681</v>
      </c>
      <c r="D699" s="220">
        <v>3280</v>
      </c>
      <c r="E699" s="220">
        <v>379</v>
      </c>
      <c r="F699" s="268">
        <v>2967</v>
      </c>
      <c r="G699" s="220">
        <f t="shared" si="111"/>
        <v>1631336</v>
      </c>
      <c r="H699" s="220">
        <v>5381</v>
      </c>
      <c r="I699" s="220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708279734715725E-2</v>
      </c>
      <c r="S699" s="220">
        <f t="shared" si="106"/>
        <v>1.1359588363348506E-2</v>
      </c>
      <c r="T699" s="220">
        <f t="shared" si="107"/>
        <v>8.737905345697379E-2</v>
      </c>
      <c r="U699" s="220">
        <f t="shared" si="109"/>
        <v>92730.71428571429</v>
      </c>
      <c r="V699" s="220">
        <f t="shared" si="110"/>
        <v>63856.428571428572</v>
      </c>
      <c r="W699" s="220">
        <f t="shared" si="116"/>
        <v>28874.285714285714</v>
      </c>
      <c r="X699" s="220">
        <f t="shared" si="117"/>
        <v>5579.7142857142853</v>
      </c>
      <c r="Y699" s="220">
        <f t="shared" si="114"/>
        <v>328</v>
      </c>
    </row>
    <row r="700" spans="1:25" s="220" customFormat="1" x14ac:dyDescent="0.3">
      <c r="A700" s="222">
        <v>44550</v>
      </c>
      <c r="B700" s="220">
        <f t="shared" si="105"/>
        <v>9407107</v>
      </c>
      <c r="C700" s="220">
        <v>49606</v>
      </c>
      <c r="D700" s="220">
        <v>9387</v>
      </c>
      <c r="E700" s="220">
        <v>1230</v>
      </c>
      <c r="F700" s="268">
        <v>12552</v>
      </c>
      <c r="G700" s="220">
        <f t="shared" si="111"/>
        <v>1643888</v>
      </c>
      <c r="H700" s="220">
        <v>31681</v>
      </c>
      <c r="I700" s="220">
        <v>1240</v>
      </c>
      <c r="J700" s="118"/>
      <c r="K700" s="118"/>
      <c r="L700" s="268">
        <v>131609</v>
      </c>
      <c r="M700" s="268">
        <v>10212</v>
      </c>
      <c r="N700" s="220">
        <v>25794</v>
      </c>
      <c r="O700" s="220">
        <v>611</v>
      </c>
      <c r="P700" s="220">
        <f t="shared" si="115"/>
        <v>105815</v>
      </c>
      <c r="Q700" s="220">
        <f t="shared" si="115"/>
        <v>9601</v>
      </c>
      <c r="R700" s="220">
        <f t="shared" si="112"/>
        <v>6.9012272980846709E-2</v>
      </c>
      <c r="S700" s="220">
        <f t="shared" si="106"/>
        <v>1.4186097067463392E-2</v>
      </c>
      <c r="T700" s="220">
        <f t="shared" si="107"/>
        <v>9.0122961287262382E-2</v>
      </c>
      <c r="U700" s="220">
        <f t="shared" si="109"/>
        <v>92188.571428571435</v>
      </c>
      <c r="V700" s="220">
        <f t="shared" si="110"/>
        <v>66559.857142857145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 x14ac:dyDescent="0.3">
      <c r="A701" s="222">
        <v>44551</v>
      </c>
      <c r="B701" s="220">
        <f t="shared" si="105"/>
        <v>9457902</v>
      </c>
      <c r="C701" s="220">
        <v>50795</v>
      </c>
      <c r="D701" s="220">
        <v>10205</v>
      </c>
      <c r="E701" s="220">
        <v>1320</v>
      </c>
      <c r="F701" s="268">
        <v>12106</v>
      </c>
      <c r="G701" s="220">
        <f t="shared" si="111"/>
        <v>1655994</v>
      </c>
      <c r="H701" s="220">
        <v>31800</v>
      </c>
      <c r="I701" s="220">
        <v>1341</v>
      </c>
      <c r="J701" s="118"/>
      <c r="K701" s="118"/>
      <c r="L701" s="268">
        <v>123588</v>
      </c>
      <c r="M701" s="268">
        <v>11044</v>
      </c>
      <c r="N701" s="220">
        <v>22997</v>
      </c>
      <c r="O701" s="220">
        <v>581</v>
      </c>
      <c r="P701" s="220">
        <f t="shared" si="115"/>
        <v>100591</v>
      </c>
      <c r="Q701" s="220">
        <f t="shared" si="115"/>
        <v>10463</v>
      </c>
      <c r="R701" s="220">
        <f t="shared" si="112"/>
        <v>7.5366081644406877E-2</v>
      </c>
      <c r="S701" s="220">
        <f t="shared" si="106"/>
        <v>1.7106020636035248E-2</v>
      </c>
      <c r="T701" s="220">
        <f t="shared" si="107"/>
        <v>9.4110774591698823E-2</v>
      </c>
      <c r="U701" s="220">
        <f t="shared" si="109"/>
        <v>92768.142857142855</v>
      </c>
      <c r="V701" s="220">
        <f t="shared" si="110"/>
        <v>70186.28571428571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 x14ac:dyDescent="0.3">
      <c r="A702" s="222">
        <v>44552</v>
      </c>
      <c r="B702" s="220">
        <f t="shared" si="105"/>
        <v>9510099</v>
      </c>
      <c r="C702" s="220">
        <v>52197</v>
      </c>
      <c r="D702" s="220">
        <v>10919</v>
      </c>
      <c r="E702" s="220">
        <v>1376</v>
      </c>
      <c r="F702" s="268">
        <v>11963</v>
      </c>
      <c r="G702" s="220">
        <f t="shared" si="111"/>
        <v>1667957</v>
      </c>
      <c r="H702" s="220">
        <v>30537</v>
      </c>
      <c r="I702" s="220">
        <v>1385</v>
      </c>
      <c r="J702" s="118"/>
      <c r="K702" s="118"/>
      <c r="L702" s="268">
        <v>114685</v>
      </c>
      <c r="M702" s="268">
        <v>11848</v>
      </c>
      <c r="N702" s="220">
        <v>15891</v>
      </c>
      <c r="O702" s="220">
        <v>425</v>
      </c>
      <c r="P702" s="220">
        <f t="shared" si="115"/>
        <v>98794</v>
      </c>
      <c r="Q702" s="220">
        <f t="shared" si="115"/>
        <v>11423</v>
      </c>
      <c r="R702" s="220">
        <f t="shared" si="112"/>
        <v>8.2269410455722752E-2</v>
      </c>
      <c r="S702" s="220">
        <f t="shared" si="106"/>
        <v>1.9446838975497861E-2</v>
      </c>
      <c r="T702" s="220">
        <f t="shared" si="107"/>
        <v>9.8860731408506416E-2</v>
      </c>
      <c r="U702" s="220">
        <f t="shared" si="109"/>
        <v>93600.142857142855</v>
      </c>
      <c r="V702" s="220">
        <f t="shared" si="110"/>
        <v>74045</v>
      </c>
      <c r="W702" s="220">
        <f t="shared" si="116"/>
        <v>19555.142857142859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 x14ac:dyDescent="0.3">
      <c r="A703" s="222">
        <v>44553</v>
      </c>
      <c r="B703" s="220">
        <f t="shared" si="105"/>
        <v>9547646</v>
      </c>
      <c r="C703" s="220">
        <v>37547</v>
      </c>
      <c r="D703" s="220">
        <v>8698</v>
      </c>
      <c r="E703" s="220">
        <v>1211</v>
      </c>
      <c r="F703" s="268">
        <v>11146</v>
      </c>
      <c r="G703" s="220">
        <f t="shared" si="111"/>
        <v>1679103</v>
      </c>
      <c r="H703" s="220">
        <v>27754</v>
      </c>
      <c r="I703" s="220">
        <v>1234</v>
      </c>
      <c r="J703" s="118"/>
      <c r="K703" s="118"/>
      <c r="L703" s="268">
        <v>79386</v>
      </c>
      <c r="M703" s="268">
        <v>9412</v>
      </c>
      <c r="N703" s="220">
        <v>10376</v>
      </c>
      <c r="O703" s="220">
        <v>332</v>
      </c>
      <c r="P703" s="220">
        <f t="shared" si="115"/>
        <v>69010</v>
      </c>
      <c r="Q703" s="220">
        <f t="shared" si="115"/>
        <v>9080</v>
      </c>
      <c r="R703" s="220">
        <f t="shared" si="112"/>
        <v>9.1197920194562437E-2</v>
      </c>
      <c r="S703" s="220">
        <f t="shared" si="106"/>
        <v>2.2667064334462007E-2</v>
      </c>
      <c r="T703" s="220">
        <f t="shared" si="107"/>
        <v>0.10663557680907403</v>
      </c>
      <c r="U703" s="220">
        <f t="shared" si="109"/>
        <v>88579.71428571429</v>
      </c>
      <c r="V703" s="220">
        <f t="shared" si="110"/>
        <v>72294.28571428571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3">
      <c r="A704" s="222">
        <v>44554</v>
      </c>
      <c r="B704" s="220">
        <f t="shared" si="105"/>
        <v>9560338</v>
      </c>
      <c r="C704" s="220">
        <v>12692</v>
      </c>
      <c r="D704" s="220">
        <v>3415</v>
      </c>
      <c r="E704" s="220">
        <v>664</v>
      </c>
      <c r="F704" s="268">
        <v>4600</v>
      </c>
      <c r="G704" s="220">
        <f t="shared" si="111"/>
        <v>1683703</v>
      </c>
      <c r="H704" s="220">
        <v>8796</v>
      </c>
      <c r="I704" s="220">
        <v>676</v>
      </c>
      <c r="J704" s="118"/>
      <c r="K704" s="118"/>
      <c r="L704" s="268">
        <v>22469</v>
      </c>
      <c r="M704" s="268">
        <v>3674</v>
      </c>
      <c r="N704" s="220">
        <v>922</v>
      </c>
      <c r="O704" s="220">
        <v>56</v>
      </c>
      <c r="P704" s="220">
        <f t="shared" si="115"/>
        <v>21547</v>
      </c>
      <c r="Q704" s="220">
        <f t="shared" si="115"/>
        <v>3618</v>
      </c>
      <c r="R704" s="220">
        <f t="shared" si="112"/>
        <v>9.7386798460709439E-2</v>
      </c>
      <c r="S704" s="220">
        <f t="shared" si="106"/>
        <v>2.5714480594775255E-2</v>
      </c>
      <c r="T704" s="220">
        <f t="shared" si="107"/>
        <v>0.11099812822621909</v>
      </c>
      <c r="U704" s="220">
        <f t="shared" si="109"/>
        <v>78737.571428571435</v>
      </c>
      <c r="V704" s="220">
        <f t="shared" si="110"/>
        <v>66171</v>
      </c>
      <c r="W704" s="220">
        <f t="shared" si="116"/>
        <v>12566.571428571429</v>
      </c>
      <c r="X704" s="220">
        <f t="shared" si="117"/>
        <v>7344.8571428571431</v>
      </c>
      <c r="Y704" s="220">
        <f t="shared" si="114"/>
        <v>323.14285714285717</v>
      </c>
    </row>
    <row r="705" spans="1:25" s="220" customFormat="1" x14ac:dyDescent="0.3">
      <c r="A705" s="222">
        <v>44555</v>
      </c>
      <c r="B705" s="220">
        <f t="shared" si="105"/>
        <v>9563500</v>
      </c>
      <c r="C705" s="220">
        <v>3162</v>
      </c>
      <c r="D705" s="220">
        <v>1049</v>
      </c>
      <c r="E705" s="220">
        <v>126</v>
      </c>
      <c r="F705" s="268">
        <v>1382</v>
      </c>
      <c r="G705" s="220">
        <f t="shared" si="111"/>
        <v>1685085</v>
      </c>
      <c r="H705" s="220">
        <v>4011</v>
      </c>
      <c r="I705" s="220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1629350004069E-2</v>
      </c>
      <c r="S705" s="220">
        <f t="shared" si="106"/>
        <v>2.6550972916769819E-2</v>
      </c>
      <c r="T705" s="220">
        <f t="shared" si="107"/>
        <v>0.11221240401979571</v>
      </c>
      <c r="U705" s="220">
        <f t="shared" si="109"/>
        <v>73719.142857142855</v>
      </c>
      <c r="V705" s="220">
        <f t="shared" si="110"/>
        <v>62178</v>
      </c>
      <c r="W705" s="220">
        <f t="shared" si="116"/>
        <v>11541.142857142857</v>
      </c>
      <c r="X705" s="220">
        <f t="shared" si="117"/>
        <v>6977.1428571428569</v>
      </c>
      <c r="Y705" s="220">
        <f t="shared" si="114"/>
        <v>306.42857142857144</v>
      </c>
    </row>
    <row r="706" spans="1:25" s="220" customFormat="1" x14ac:dyDescent="0.3">
      <c r="A706" s="222">
        <v>44556</v>
      </c>
      <c r="B706" s="220">
        <f t="shared" si="105"/>
        <v>9584551</v>
      </c>
      <c r="C706" s="220">
        <v>21051</v>
      </c>
      <c r="D706" s="220">
        <v>6446</v>
      </c>
      <c r="E706" s="220">
        <v>796</v>
      </c>
      <c r="F706" s="268">
        <v>4052</v>
      </c>
      <c r="G706" s="220">
        <f t="shared" si="111"/>
        <v>1689137</v>
      </c>
      <c r="H706" s="220">
        <v>8256</v>
      </c>
      <c r="I706" s="220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551819461101</v>
      </c>
      <c r="S706" s="220">
        <f t="shared" si="106"/>
        <v>2.7044513457556936E-2</v>
      </c>
      <c r="T706" s="220">
        <f t="shared" si="107"/>
        <v>0.11797271290200752</v>
      </c>
      <c r="U706" s="220">
        <f t="shared" si="109"/>
        <v>74209.571428571435</v>
      </c>
      <c r="V706" s="220">
        <f t="shared" si="110"/>
        <v>63169.571428571428</v>
      </c>
      <c r="W706" s="220">
        <f t="shared" si="116"/>
        <v>11040</v>
      </c>
      <c r="X706" s="220">
        <f t="shared" si="117"/>
        <v>7452.2857142857147</v>
      </c>
      <c r="Y706" s="220">
        <f t="shared" si="114"/>
        <v>298.57142857142856</v>
      </c>
    </row>
    <row r="707" spans="1:25" s="220" customFormat="1" x14ac:dyDescent="0.3">
      <c r="A707" s="222">
        <v>44557</v>
      </c>
      <c r="B707" s="220">
        <f t="shared" si="105"/>
        <v>9640516</v>
      </c>
      <c r="C707" s="220">
        <v>55965</v>
      </c>
      <c r="D707" s="220">
        <v>20144</v>
      </c>
      <c r="E707" s="220">
        <v>1727</v>
      </c>
      <c r="F707" s="268">
        <v>7944</v>
      </c>
      <c r="G707" s="220">
        <f t="shared" si="111"/>
        <v>1697081</v>
      </c>
      <c r="H707" s="220">
        <v>16274</v>
      </c>
      <c r="I707" s="220">
        <v>1746</v>
      </c>
      <c r="J707" s="118"/>
      <c r="K707" s="118"/>
      <c r="L707" s="268">
        <v>126487</v>
      </c>
      <c r="M707" s="268">
        <v>21197</v>
      </c>
      <c r="N707" s="220">
        <v>8467</v>
      </c>
      <c r="O707" s="220">
        <v>551</v>
      </c>
      <c r="P707" s="220">
        <f t="shared" si="118"/>
        <v>118020</v>
      </c>
      <c r="Q707" s="220">
        <f t="shared" si="118"/>
        <v>20646</v>
      </c>
      <c r="R707" s="220">
        <f t="shared" si="112"/>
        <v>0.12684287783491624</v>
      </c>
      <c r="S707" s="220">
        <f t="shared" si="106"/>
        <v>3.3859856887895515E-2</v>
      </c>
      <c r="T707" s="220">
        <f t="shared" si="107"/>
        <v>0.13911116392894241</v>
      </c>
      <c r="U707" s="220">
        <f t="shared" si="109"/>
        <v>73477.857142857145</v>
      </c>
      <c r="V707" s="220">
        <f t="shared" si="110"/>
        <v>64913.142857142855</v>
      </c>
      <c r="W707" s="220">
        <f t="shared" si="116"/>
        <v>8564.7142857142862</v>
      </c>
      <c r="X707" s="220">
        <f t="shared" si="117"/>
        <v>9030.1428571428569</v>
      </c>
      <c r="Y707" s="220">
        <f t="shared" si="114"/>
        <v>290</v>
      </c>
    </row>
    <row r="708" spans="1:25" s="220" customFormat="1" x14ac:dyDescent="0.3">
      <c r="A708" s="222">
        <v>44558</v>
      </c>
      <c r="B708" s="220">
        <f t="shared" ref="B708:B771" si="119">C708+B707</f>
        <v>9697609</v>
      </c>
      <c r="C708" s="220">
        <v>57093</v>
      </c>
      <c r="D708" s="220">
        <v>22724</v>
      </c>
      <c r="E708" s="220">
        <v>1928</v>
      </c>
      <c r="F708" s="268">
        <v>8296</v>
      </c>
      <c r="G708" s="220">
        <f t="shared" si="111"/>
        <v>1705377</v>
      </c>
      <c r="H708" s="220">
        <v>16320</v>
      </c>
      <c r="I708" s="220">
        <v>1948</v>
      </c>
      <c r="J708" s="118"/>
      <c r="K708" s="118"/>
      <c r="L708" s="268">
        <v>120869</v>
      </c>
      <c r="M708" s="268">
        <v>23905</v>
      </c>
      <c r="N708" s="220">
        <v>11359</v>
      </c>
      <c r="O708" s="220">
        <v>686</v>
      </c>
      <c r="P708" s="220">
        <f t="shared" si="118"/>
        <v>109510</v>
      </c>
      <c r="Q708" s="220">
        <f t="shared" si="118"/>
        <v>23219</v>
      </c>
      <c r="R708" s="220">
        <f t="shared" si="112"/>
        <v>0.15265447807578192</v>
      </c>
      <c r="S708" s="220">
        <f t="shared" si="106"/>
        <v>4.4189175204387872E-2</v>
      </c>
      <c r="T708" s="220">
        <f t="shared" si="107"/>
        <v>0.16396545732779924</v>
      </c>
      <c r="U708" s="220">
        <f t="shared" si="109"/>
        <v>73089.428571428565</v>
      </c>
      <c r="V708" s="220">
        <f t="shared" si="110"/>
        <v>66187.28571428571</v>
      </c>
      <c r="W708" s="220">
        <f t="shared" si="116"/>
        <v>6902.1428571428569</v>
      </c>
      <c r="X708" s="220">
        <f t="shared" si="117"/>
        <v>10852.428571428571</v>
      </c>
      <c r="Y708" s="220">
        <f t="shared" si="114"/>
        <v>305</v>
      </c>
    </row>
    <row r="709" spans="1:25" s="220" customFormat="1" x14ac:dyDescent="0.3">
      <c r="A709" s="222">
        <v>44559</v>
      </c>
      <c r="B709" s="220">
        <f t="shared" si="119"/>
        <v>9757037</v>
      </c>
      <c r="C709" s="220">
        <v>59428</v>
      </c>
      <c r="D709" s="220">
        <v>23888</v>
      </c>
      <c r="E709" s="220">
        <v>1873</v>
      </c>
      <c r="F709" s="268">
        <v>8966</v>
      </c>
      <c r="G709" s="220">
        <f t="shared" si="111"/>
        <v>1714343</v>
      </c>
      <c r="H709" s="220">
        <v>18604</v>
      </c>
      <c r="I709" s="220">
        <v>1899</v>
      </c>
      <c r="J709" s="118"/>
      <c r="K709" s="118"/>
      <c r="L709" s="268">
        <v>116613</v>
      </c>
      <c r="M709" s="268">
        <v>25084</v>
      </c>
      <c r="N709" s="220">
        <v>8289</v>
      </c>
      <c r="O709" s="220">
        <v>476</v>
      </c>
      <c r="P709" s="220">
        <f t="shared" si="118"/>
        <v>108324</v>
      </c>
      <c r="Q709" s="220">
        <f t="shared" si="118"/>
        <v>24608</v>
      </c>
      <c r="R709" s="220">
        <f t="shared" si="112"/>
        <v>0.17785471440199083</v>
      </c>
      <c r="S709" s="220">
        <f t="shared" si="106"/>
        <v>5.3692923636185004E-2</v>
      </c>
      <c r="T709" s="220">
        <f t="shared" si="107"/>
        <v>0.18854540955627791</v>
      </c>
      <c r="U709" s="220">
        <f t="shared" si="109"/>
        <v>73364.857142857145</v>
      </c>
      <c r="V709" s="220">
        <f t="shared" si="110"/>
        <v>67548.71428571429</v>
      </c>
      <c r="W709" s="220">
        <f t="shared" si="116"/>
        <v>5816.1428571428569</v>
      </c>
      <c r="X709" s="220">
        <f t="shared" si="117"/>
        <v>12736</v>
      </c>
      <c r="Y709" s="220">
        <f t="shared" si="114"/>
        <v>312.28571428571428</v>
      </c>
    </row>
    <row r="710" spans="1:25" s="220" customFormat="1" x14ac:dyDescent="0.3">
      <c r="A710" s="222">
        <v>44560</v>
      </c>
      <c r="B710" s="220">
        <f t="shared" si="119"/>
        <v>9803865</v>
      </c>
      <c r="C710" s="220">
        <v>46828</v>
      </c>
      <c r="D710" s="220">
        <v>18670</v>
      </c>
      <c r="E710" s="220">
        <v>1934</v>
      </c>
      <c r="F710" s="268">
        <v>8865</v>
      </c>
      <c r="G710" s="220">
        <f t="shared" si="111"/>
        <v>1723208</v>
      </c>
      <c r="H710" s="220">
        <v>19438</v>
      </c>
      <c r="I710" s="220">
        <v>1959</v>
      </c>
      <c r="J710" s="118"/>
      <c r="K710" s="118"/>
      <c r="L710" s="268">
        <v>91275</v>
      </c>
      <c r="M710" s="268">
        <v>19738</v>
      </c>
      <c r="N710" s="220">
        <v>9205</v>
      </c>
      <c r="O710" s="220">
        <v>579</v>
      </c>
      <c r="P710" s="220">
        <f t="shared" si="118"/>
        <v>82070</v>
      </c>
      <c r="Q710" s="220">
        <f t="shared" si="118"/>
        <v>19159</v>
      </c>
      <c r="R710" s="220">
        <f t="shared" si="112"/>
        <v>0.1934824519500688</v>
      </c>
      <c r="S710" s="220">
        <f t="shared" si="106"/>
        <v>6.1529512922967981E-2</v>
      </c>
      <c r="T710" s="220">
        <f t="shared" si="107"/>
        <v>0.20422061284088733</v>
      </c>
      <c r="U710" s="220">
        <f t="shared" si="109"/>
        <v>75063.28571428571</v>
      </c>
      <c r="V710" s="220">
        <f t="shared" si="110"/>
        <v>69414.428571428565</v>
      </c>
      <c r="W710" s="220">
        <f t="shared" si="116"/>
        <v>5648.8571428571431</v>
      </c>
      <c r="X710" s="220">
        <f t="shared" si="117"/>
        <v>14175.857142857143</v>
      </c>
      <c r="Y710" s="220">
        <f t="shared" si="114"/>
        <v>347.57142857142856</v>
      </c>
    </row>
    <row r="711" spans="1:25" s="220" customFormat="1" x14ac:dyDescent="0.3">
      <c r="A711" s="222">
        <v>44561</v>
      </c>
      <c r="B711" s="220">
        <f t="shared" si="119"/>
        <v>9823446</v>
      </c>
      <c r="C711" s="220">
        <v>19581</v>
      </c>
      <c r="D711" s="220">
        <v>8180</v>
      </c>
      <c r="E711" s="220">
        <v>1127</v>
      </c>
      <c r="F711" s="268">
        <v>5512</v>
      </c>
      <c r="G711" s="220">
        <f t="shared" si="111"/>
        <v>1728720</v>
      </c>
      <c r="H711" s="220">
        <v>13447</v>
      </c>
      <c r="I711" s="220">
        <v>1147</v>
      </c>
      <c r="J711" s="118"/>
      <c r="K711" s="118"/>
      <c r="L711" s="268">
        <v>32349</v>
      </c>
      <c r="M711" s="268">
        <v>8606</v>
      </c>
      <c r="N711" s="220">
        <v>1129</v>
      </c>
      <c r="O711" s="220">
        <v>91</v>
      </c>
      <c r="P711" s="220">
        <f t="shared" si="118"/>
        <v>31220</v>
      </c>
      <c r="Q711" s="220">
        <f t="shared" si="118"/>
        <v>8515</v>
      </c>
      <c r="R711" s="220">
        <f t="shared" si="112"/>
        <v>0.19912464063752164</v>
      </c>
      <c r="S711" s="220">
        <f t="shared" si="106"/>
        <v>6.2089612317291001E-2</v>
      </c>
      <c r="T711" s="220">
        <f t="shared" si="107"/>
        <v>0.21011594635715353</v>
      </c>
      <c r="U711" s="220">
        <f t="shared" si="109"/>
        <v>76474.71428571429</v>
      </c>
      <c r="V711" s="220">
        <f t="shared" si="110"/>
        <v>70796.28571428571</v>
      </c>
      <c r="W711" s="220">
        <f t="shared" si="116"/>
        <v>5678.4285714285716</v>
      </c>
      <c r="X711" s="220">
        <f t="shared" si="117"/>
        <v>14875.428571428571</v>
      </c>
      <c r="Y711" s="220">
        <f t="shared" si="114"/>
        <v>352.57142857142856</v>
      </c>
    </row>
    <row r="712" spans="1:25" s="220" customFormat="1" x14ac:dyDescent="0.3">
      <c r="A712" s="222">
        <v>44562</v>
      </c>
      <c r="B712" s="220">
        <f t="shared" si="119"/>
        <v>9834504</v>
      </c>
      <c r="C712" s="220">
        <v>11058</v>
      </c>
      <c r="D712" s="220">
        <v>4810</v>
      </c>
      <c r="E712" s="220">
        <v>953</v>
      </c>
      <c r="F712" s="268">
        <v>4249</v>
      </c>
      <c r="G712" s="220">
        <f t="shared" si="111"/>
        <v>1732969</v>
      </c>
      <c r="H712" s="220">
        <v>9584</v>
      </c>
      <c r="I712" s="220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615605495186</v>
      </c>
      <c r="S712" s="220">
        <f t="shared" si="106"/>
        <v>6.2150139944022388E-2</v>
      </c>
      <c r="T712" s="220">
        <f t="shared" si="107"/>
        <v>0.21281912325473695</v>
      </c>
      <c r="U712" s="220">
        <f t="shared" si="109"/>
        <v>78208.71428571429</v>
      </c>
      <c r="V712" s="220">
        <f t="shared" si="110"/>
        <v>72492.142857142855</v>
      </c>
      <c r="W712" s="220">
        <f t="shared" si="116"/>
        <v>5716.5714285714284</v>
      </c>
      <c r="X712" s="220">
        <f t="shared" si="117"/>
        <v>15427.714285714286</v>
      </c>
      <c r="Y712" s="220">
        <f t="shared" si="114"/>
        <v>355.28571428571428</v>
      </c>
    </row>
    <row r="713" spans="1:25" s="220" customFormat="1" x14ac:dyDescent="0.3">
      <c r="A713" s="222">
        <v>44563</v>
      </c>
      <c r="B713" s="220">
        <f t="shared" si="119"/>
        <v>9862513</v>
      </c>
      <c r="C713" s="220">
        <v>28009</v>
      </c>
      <c r="D713" s="220">
        <v>11620</v>
      </c>
      <c r="E713" s="220">
        <v>1320</v>
      </c>
      <c r="F713" s="268">
        <v>5210</v>
      </c>
      <c r="G713" s="220">
        <f t="shared" si="111"/>
        <v>1738179</v>
      </c>
      <c r="H713" s="220">
        <v>11891</v>
      </c>
      <c r="I713" s="220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4212652271583</v>
      </c>
      <c r="S713" s="220">
        <f t="shared" si="106"/>
        <v>6.5001740341106853E-2</v>
      </c>
      <c r="T713" s="220">
        <f t="shared" si="107"/>
        <v>0.21832882017574312</v>
      </c>
      <c r="U713" s="220">
        <f t="shared" si="109"/>
        <v>80636</v>
      </c>
      <c r="V713" s="220">
        <f t="shared" si="110"/>
        <v>74069.142857142855</v>
      </c>
      <c r="W713" s="220">
        <f t="shared" si="116"/>
        <v>6566.8571428571431</v>
      </c>
      <c r="X713" s="220">
        <f t="shared" si="117"/>
        <v>16171.428571428571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41064</v>
      </c>
      <c r="C714" s="220">
        <v>78551</v>
      </c>
      <c r="D714" s="220">
        <v>36284</v>
      </c>
      <c r="E714" s="220">
        <v>3726</v>
      </c>
      <c r="F714" s="268">
        <v>14763</v>
      </c>
      <c r="G714" s="220">
        <f t="shared" si="111"/>
        <v>1752942</v>
      </c>
      <c r="H714" s="220">
        <v>30258</v>
      </c>
      <c r="I714" s="220">
        <v>3791</v>
      </c>
      <c r="J714" s="118"/>
      <c r="K714" s="118"/>
      <c r="L714" s="268">
        <v>185150</v>
      </c>
      <c r="M714" s="268">
        <v>38578</v>
      </c>
      <c r="N714" s="220">
        <v>40183</v>
      </c>
      <c r="O714" s="220">
        <v>2905</v>
      </c>
      <c r="P714" s="220">
        <f t="shared" si="118"/>
        <v>144967</v>
      </c>
      <c r="Q714" s="220">
        <f t="shared" si="118"/>
        <v>35673</v>
      </c>
      <c r="R714" s="220">
        <f t="shared" si="112"/>
        <v>0.21435690041164152</v>
      </c>
      <c r="S714" s="220">
        <f t="shared" si="106"/>
        <v>6.8765769012924152E-2</v>
      </c>
      <c r="T714" s="220">
        <f t="shared" si="107"/>
        <v>0.235092981513702</v>
      </c>
      <c r="U714" s="220">
        <f t="shared" si="109"/>
        <v>89016.428571428565</v>
      </c>
      <c r="V714" s="220">
        <f t="shared" si="110"/>
        <v>77918.71428571429</v>
      </c>
      <c r="W714" s="220">
        <f t="shared" si="116"/>
        <v>11097.714285714286</v>
      </c>
      <c r="X714" s="220">
        <f t="shared" si="117"/>
        <v>18318.142857142859</v>
      </c>
      <c r="Y714" s="220">
        <f t="shared" si="114"/>
        <v>763.14285714285711</v>
      </c>
    </row>
    <row r="715" spans="1:25" s="220" customFormat="1" x14ac:dyDescent="0.3">
      <c r="A715" s="222">
        <v>44565</v>
      </c>
      <c r="B715" s="220">
        <f t="shared" si="119"/>
        <v>10010582</v>
      </c>
      <c r="C715" s="220">
        <v>69518</v>
      </c>
      <c r="D715" s="220">
        <v>33015</v>
      </c>
      <c r="E715" s="220">
        <v>4592</v>
      </c>
      <c r="F715" s="268">
        <v>18347</v>
      </c>
      <c r="G715" s="220">
        <f t="shared" si="111"/>
        <v>1771289</v>
      </c>
      <c r="H715" s="220">
        <v>33382</v>
      </c>
      <c r="I715" s="220">
        <v>4681</v>
      </c>
      <c r="J715" s="118"/>
      <c r="K715" s="118"/>
      <c r="L715" s="268">
        <v>140240</v>
      </c>
      <c r="M715" s="268">
        <v>35268</v>
      </c>
      <c r="N715" s="220">
        <v>21857</v>
      </c>
      <c r="O715" s="220">
        <v>1747</v>
      </c>
      <c r="P715" s="220">
        <f t="shared" si="118"/>
        <v>118383</v>
      </c>
      <c r="Q715" s="220">
        <f t="shared" si="118"/>
        <v>33521</v>
      </c>
      <c r="R715" s="220">
        <f t="shared" si="112"/>
        <v>0.22558001263840768</v>
      </c>
      <c r="S715" s="220">
        <f t="shared" si="106"/>
        <v>7.2611190492390731E-2</v>
      </c>
      <c r="T715" s="220">
        <f t="shared" si="107"/>
        <v>0.24991520898279646</v>
      </c>
      <c r="U715" s="220">
        <f t="shared" si="109"/>
        <v>91783.71428571429</v>
      </c>
      <c r="V715" s="220">
        <f t="shared" si="110"/>
        <v>79186.28571428571</v>
      </c>
      <c r="W715" s="220">
        <f t="shared" si="116"/>
        <v>12597.428571428571</v>
      </c>
      <c r="X715" s="220">
        <f t="shared" si="117"/>
        <v>19789.857142857141</v>
      </c>
      <c r="Y715" s="220">
        <f t="shared" si="114"/>
        <v>914.71428571428567</v>
      </c>
    </row>
    <row r="716" spans="1:25" s="220" customFormat="1" x14ac:dyDescent="0.3">
      <c r="A716" s="222">
        <v>44566</v>
      </c>
      <c r="B716" s="220">
        <f t="shared" si="119"/>
        <v>10075152</v>
      </c>
      <c r="C716" s="220">
        <v>64570</v>
      </c>
      <c r="D716" s="220">
        <v>29332</v>
      </c>
      <c r="E716" s="220">
        <v>4400</v>
      </c>
      <c r="F716" s="268">
        <v>19116</v>
      </c>
      <c r="G716" s="220">
        <f t="shared" si="111"/>
        <v>1790405</v>
      </c>
      <c r="H716" s="220">
        <v>39405</v>
      </c>
      <c r="I716" s="220">
        <v>4484</v>
      </c>
      <c r="J716" s="118"/>
      <c r="K716" s="118"/>
      <c r="L716" s="268">
        <v>130059</v>
      </c>
      <c r="M716" s="268">
        <v>31374</v>
      </c>
      <c r="N716" s="220">
        <v>21909</v>
      </c>
      <c r="O716" s="220">
        <v>1606</v>
      </c>
      <c r="P716" s="220">
        <f t="shared" si="118"/>
        <v>108150</v>
      </c>
      <c r="Q716" s="220">
        <f t="shared" si="118"/>
        <v>29768</v>
      </c>
      <c r="R716" s="220">
        <f t="shared" si="112"/>
        <v>0.23054523944555227</v>
      </c>
      <c r="S716" s="220">
        <f t="shared" ref="S716:S780" si="120">((SUM(O710:O716))/(SUM(N710:N716)))</f>
        <v>7.3996581599575645E-2</v>
      </c>
      <c r="T716" s="220">
        <f t="shared" ref="T716:T780" si="121">((SUM(Q710:Q716))/(SUM(P710:P716)))</f>
        <v>0.25930557811343907</v>
      </c>
      <c r="U716" s="220">
        <f t="shared" si="109"/>
        <v>93704.571428571435</v>
      </c>
      <c r="V716" s="220">
        <f t="shared" si="110"/>
        <v>79161.428571428565</v>
      </c>
      <c r="W716" s="220">
        <f t="shared" si="116"/>
        <v>14543.142857142857</v>
      </c>
      <c r="X716" s="220">
        <f t="shared" si="117"/>
        <v>20527</v>
      </c>
      <c r="Y716" s="220">
        <f t="shared" si="114"/>
        <v>1076.1428571428571</v>
      </c>
    </row>
    <row r="717" spans="1:25" s="220" customFormat="1" x14ac:dyDescent="0.3">
      <c r="A717" s="222">
        <v>44567</v>
      </c>
      <c r="B717" s="220">
        <f t="shared" si="119"/>
        <v>10136835</v>
      </c>
      <c r="C717" s="220">
        <v>61683</v>
      </c>
      <c r="D717" s="220">
        <v>27186</v>
      </c>
      <c r="E717" s="220">
        <v>4236</v>
      </c>
      <c r="F717" s="268">
        <v>20323</v>
      </c>
      <c r="G717" s="220">
        <f t="shared" si="111"/>
        <v>1810728</v>
      </c>
      <c r="H717" s="220">
        <v>46200</v>
      </c>
      <c r="I717" s="220">
        <v>4322</v>
      </c>
      <c r="J717" s="118"/>
      <c r="K717" s="118"/>
      <c r="L717" s="268">
        <v>139668</v>
      </c>
      <c r="M717" s="268">
        <v>29483</v>
      </c>
      <c r="N717" s="220">
        <v>25602</v>
      </c>
      <c r="O717" s="220">
        <v>1485</v>
      </c>
      <c r="P717" s="220">
        <f t="shared" si="118"/>
        <v>114066</v>
      </c>
      <c r="Q717" s="220">
        <f t="shared" si="118"/>
        <v>27998</v>
      </c>
      <c r="R717" s="220">
        <f t="shared" si="112"/>
        <v>0.22854080147659106</v>
      </c>
      <c r="S717" s="220">
        <f t="shared" si="120"/>
        <v>7.1396543117962077E-2</v>
      </c>
      <c r="T717" s="220">
        <f t="shared" si="121"/>
        <v>0.26023073537089297</v>
      </c>
      <c r="U717" s="220">
        <f t="shared" si="109"/>
        <v>100617.85714285714</v>
      </c>
      <c r="V717" s="220">
        <f t="shared" si="110"/>
        <v>83732.28571428571</v>
      </c>
      <c r="W717" s="220">
        <f t="shared" si="116"/>
        <v>16885.571428571428</v>
      </c>
      <c r="X717" s="220">
        <f t="shared" si="117"/>
        <v>21789.714285714286</v>
      </c>
      <c r="Y717" s="220">
        <f t="shared" si="114"/>
        <v>1205.5714285714287</v>
      </c>
    </row>
    <row r="718" spans="1:25" s="220" customFormat="1" x14ac:dyDescent="0.3">
      <c r="A718" s="222">
        <v>44568</v>
      </c>
      <c r="B718" s="220">
        <f t="shared" si="119"/>
        <v>10166901</v>
      </c>
      <c r="C718" s="220">
        <v>30066</v>
      </c>
      <c r="D718" s="220">
        <v>12862</v>
      </c>
      <c r="E718" s="220">
        <v>1657</v>
      </c>
      <c r="F718" s="268">
        <v>6322</v>
      </c>
      <c r="G718" s="220">
        <f t="shared" si="111"/>
        <v>1817050</v>
      </c>
      <c r="H718" s="220">
        <v>17624</v>
      </c>
      <c r="I718" s="220">
        <v>1754</v>
      </c>
      <c r="J718" s="118"/>
      <c r="K718" s="118"/>
      <c r="L718" s="268">
        <v>64420</v>
      </c>
      <c r="M718" s="268">
        <v>14075</v>
      </c>
      <c r="N718" s="220">
        <v>8501</v>
      </c>
      <c r="O718" s="220">
        <v>487</v>
      </c>
      <c r="P718" s="220">
        <f t="shared" si="118"/>
        <v>55919</v>
      </c>
      <c r="Q718" s="220">
        <f t="shared" si="118"/>
        <v>13588</v>
      </c>
      <c r="R718" s="220">
        <f t="shared" si="112"/>
        <v>0.22601426406444358</v>
      </c>
      <c r="S718" s="220">
        <f t="shared" si="120"/>
        <v>7.0358601906491153E-2</v>
      </c>
      <c r="T718" s="220">
        <f t="shared" si="121"/>
        <v>0.25801334261040398</v>
      </c>
      <c r="U718" s="220">
        <f t="shared" si="109"/>
        <v>105199.42857142857</v>
      </c>
      <c r="V718" s="220">
        <f t="shared" si="110"/>
        <v>87260.71428571429</v>
      </c>
      <c r="W718" s="220">
        <f t="shared" si="116"/>
        <v>17938.714285714286</v>
      </c>
      <c r="X718" s="220">
        <f t="shared" si="117"/>
        <v>22514.428571428572</v>
      </c>
      <c r="Y718" s="220">
        <f t="shared" si="114"/>
        <v>1262.1428571428571</v>
      </c>
    </row>
    <row r="719" spans="1:25" s="220" customFormat="1" x14ac:dyDescent="0.3">
      <c r="A719" s="222">
        <v>44569</v>
      </c>
      <c r="B719" s="220">
        <f t="shared" si="119"/>
        <v>10194987</v>
      </c>
      <c r="C719" s="220">
        <v>28086</v>
      </c>
      <c r="D719" s="220">
        <v>12068</v>
      </c>
      <c r="E719" s="220">
        <v>1085</v>
      </c>
      <c r="F719" s="268">
        <v>3925</v>
      </c>
      <c r="G719" s="220">
        <f t="shared" si="111"/>
        <v>1820975</v>
      </c>
      <c r="H719" s="220">
        <v>9952</v>
      </c>
      <c r="I719" s="220">
        <v>1150</v>
      </c>
      <c r="J719" s="118"/>
      <c r="K719" s="118"/>
      <c r="L719" s="268">
        <v>54239</v>
      </c>
      <c r="M719" s="268">
        <v>13358</v>
      </c>
      <c r="N719" s="220">
        <v>8318</v>
      </c>
      <c r="O719" s="220">
        <v>711</v>
      </c>
      <c r="P719" s="220">
        <f t="shared" si="118"/>
        <v>45921</v>
      </c>
      <c r="Q719" s="220">
        <f t="shared" si="118"/>
        <v>12647</v>
      </c>
      <c r="R719" s="220">
        <f t="shared" si="112"/>
        <v>0.22629793185614938</v>
      </c>
      <c r="S719" s="220">
        <f t="shared" si="120"/>
        <v>7.1309705855896369E-2</v>
      </c>
      <c r="T719" s="220">
        <f t="shared" si="121"/>
        <v>0.25866565641701605</v>
      </c>
      <c r="U719" s="220">
        <f t="shared" si="109"/>
        <v>110312.85714285714</v>
      </c>
      <c r="V719" s="220">
        <f t="shared" si="110"/>
        <v>91255.142857142855</v>
      </c>
      <c r="W719" s="220">
        <f t="shared" si="116"/>
        <v>19057.714285714286</v>
      </c>
      <c r="X719" s="220">
        <f t="shared" si="117"/>
        <v>23604.571428571428</v>
      </c>
      <c r="Y719" s="220">
        <f t="shared" si="114"/>
        <v>1359</v>
      </c>
    </row>
    <row r="720" spans="1:25" s="220" customFormat="1" x14ac:dyDescent="0.3">
      <c r="A720" s="222">
        <v>44570</v>
      </c>
      <c r="B720" s="220">
        <f t="shared" si="119"/>
        <v>10218148</v>
      </c>
      <c r="C720" s="220">
        <v>23161</v>
      </c>
      <c r="D720" s="220">
        <v>9784</v>
      </c>
      <c r="E720" s="220">
        <v>1154</v>
      </c>
      <c r="F720" s="268">
        <v>4322</v>
      </c>
      <c r="G720" s="220">
        <f t="shared" si="111"/>
        <v>1825297</v>
      </c>
      <c r="H720" s="220">
        <v>10615</v>
      </c>
      <c r="I720" s="220">
        <v>1242</v>
      </c>
      <c r="J720" s="118"/>
      <c r="K720" s="118"/>
      <c r="L720" s="268">
        <v>48986</v>
      </c>
      <c r="M720" s="268">
        <v>11081</v>
      </c>
      <c r="N720" s="220">
        <v>8174</v>
      </c>
      <c r="O720" s="220">
        <v>565</v>
      </c>
      <c r="P720" s="220">
        <f t="shared" si="118"/>
        <v>40812</v>
      </c>
      <c r="Q720" s="220">
        <f t="shared" si="118"/>
        <v>10516</v>
      </c>
      <c r="R720" s="220">
        <f t="shared" si="112"/>
        <v>0.22709180583196331</v>
      </c>
      <c r="S720" s="220">
        <f t="shared" si="120"/>
        <v>7.0653466523962427E-2</v>
      </c>
      <c r="T720" s="220">
        <f t="shared" si="121"/>
        <v>0.26059584411780623</v>
      </c>
      <c r="U720" s="220">
        <f t="shared" si="109"/>
        <v>108966</v>
      </c>
      <c r="V720" s="220">
        <f t="shared" si="110"/>
        <v>89745.428571428565</v>
      </c>
      <c r="W720" s="220">
        <f t="shared" si="116"/>
        <v>19220.571428571428</v>
      </c>
      <c r="X720" s="220">
        <f t="shared" si="117"/>
        <v>23387.285714285714</v>
      </c>
      <c r="Y720" s="220">
        <f t="shared" si="114"/>
        <v>1358</v>
      </c>
    </row>
    <row r="721" spans="1:25" s="220" customFormat="1" x14ac:dyDescent="0.3">
      <c r="A721" s="222">
        <v>44571</v>
      </c>
      <c r="B721" s="220">
        <f t="shared" si="119"/>
        <v>10282931</v>
      </c>
      <c r="C721" s="220">
        <v>64783</v>
      </c>
      <c r="D721" s="220">
        <v>28283</v>
      </c>
      <c r="E721" s="220">
        <v>4610</v>
      </c>
      <c r="F721" s="268">
        <v>20170</v>
      </c>
      <c r="G721" s="220">
        <f t="shared" si="111"/>
        <v>1845467</v>
      </c>
      <c r="H721" s="220">
        <v>51373</v>
      </c>
      <c r="I721" s="220">
        <v>4811</v>
      </c>
      <c r="J721" s="118"/>
      <c r="K721" s="118"/>
      <c r="L721" s="268">
        <v>171436</v>
      </c>
      <c r="M721" s="268">
        <v>31278</v>
      </c>
      <c r="N721" s="220">
        <v>45019</v>
      </c>
      <c r="O721" s="220">
        <v>2388</v>
      </c>
      <c r="P721" s="220">
        <f t="shared" si="118"/>
        <v>126417</v>
      </c>
      <c r="Q721" s="220">
        <f t="shared" si="118"/>
        <v>28890</v>
      </c>
      <c r="R721" s="220">
        <f>((SUM(M715:M721))/(SUM(L715:L721)))</f>
        <v>0.22150382886009976</v>
      </c>
      <c r="S721" s="220">
        <f t="shared" si="120"/>
        <v>6.4492753623188404E-2</v>
      </c>
      <c r="T721" s="220">
        <f t="shared" si="121"/>
        <v>0.25739910902327168</v>
      </c>
      <c r="U721" s="220">
        <f t="shared" si="109"/>
        <v>107006.85714285714</v>
      </c>
      <c r="V721" s="220">
        <f t="shared" si="110"/>
        <v>87095.428571428565</v>
      </c>
      <c r="W721" s="220">
        <f t="shared" si="116"/>
        <v>19911.428571428572</v>
      </c>
      <c r="X721" s="220">
        <f t="shared" si="117"/>
        <v>22418.285714285714</v>
      </c>
      <c r="Y721" s="220">
        <f t="shared" si="114"/>
        <v>1284.1428571428571</v>
      </c>
    </row>
    <row r="722" spans="1:25" s="220" customFormat="1" x14ac:dyDescent="0.3">
      <c r="A722" s="222">
        <v>44572</v>
      </c>
      <c r="B722" s="220">
        <f t="shared" si="119"/>
        <v>10324913</v>
      </c>
      <c r="C722" s="220">
        <v>41982</v>
      </c>
      <c r="D722" s="220">
        <v>17404</v>
      </c>
      <c r="E722" s="220">
        <v>3187</v>
      </c>
      <c r="F722" s="268">
        <v>12788</v>
      </c>
      <c r="G722" s="220">
        <f t="shared" si="111"/>
        <v>1858255</v>
      </c>
      <c r="H722" s="220">
        <v>32061</v>
      </c>
      <c r="I722" s="220">
        <v>3321</v>
      </c>
      <c r="J722" s="118"/>
      <c r="K722" s="118"/>
      <c r="L722" s="268">
        <v>104543</v>
      </c>
      <c r="M722" s="268">
        <v>19102</v>
      </c>
      <c r="N722" s="220">
        <v>24039</v>
      </c>
      <c r="O722" s="220">
        <v>1286</v>
      </c>
      <c r="P722" s="220">
        <f t="shared" ref="P722:Q738" si="122">L722-N722</f>
        <v>80504</v>
      </c>
      <c r="Q722" s="220">
        <f t="shared" si="122"/>
        <v>17816</v>
      </c>
      <c r="R722" s="220">
        <f>((SUM(M716:M722))/(SUM(L716:L722)))</f>
        <v>0.20992610930663866</v>
      </c>
      <c r="S722" s="220">
        <f t="shared" si="120"/>
        <v>6.0242155380681256E-2</v>
      </c>
      <c r="T722" s="220">
        <f t="shared" si="121"/>
        <v>0.24698446454898573</v>
      </c>
      <c r="U722" s="220">
        <f t="shared" si="109"/>
        <v>101907.28571428571</v>
      </c>
      <c r="V722" s="220">
        <f t="shared" si="110"/>
        <v>81684.142857142855</v>
      </c>
      <c r="W722" s="220">
        <f t="shared" si="116"/>
        <v>20223.142857142859</v>
      </c>
      <c r="X722" s="220">
        <f t="shared" si="117"/>
        <v>20174.714285714286</v>
      </c>
      <c r="Y722" s="220">
        <f t="shared" si="114"/>
        <v>1218.2857142857142</v>
      </c>
    </row>
    <row r="723" spans="1:25" s="220" customFormat="1" x14ac:dyDescent="0.3">
      <c r="A723" s="222">
        <v>44573</v>
      </c>
      <c r="B723" s="220">
        <f t="shared" si="119"/>
        <v>10370508</v>
      </c>
      <c r="C723" s="220">
        <v>45595</v>
      </c>
      <c r="D723" s="220">
        <v>18842</v>
      </c>
      <c r="E723" s="220">
        <v>3660</v>
      </c>
      <c r="F723" s="268">
        <v>15484</v>
      </c>
      <c r="G723" s="220">
        <f t="shared" si="111"/>
        <v>1873739</v>
      </c>
      <c r="H723" s="220">
        <v>37539</v>
      </c>
      <c r="I723" s="220">
        <v>3816</v>
      </c>
      <c r="J723" s="118"/>
      <c r="K723" s="118"/>
      <c r="L723" s="268">
        <v>103606</v>
      </c>
      <c r="M723" s="268">
        <v>20861</v>
      </c>
      <c r="N723" s="220">
        <v>21228</v>
      </c>
      <c r="O723" s="220">
        <v>985</v>
      </c>
      <c r="P723" s="220">
        <f t="shared" si="122"/>
        <v>82378</v>
      </c>
      <c r="Q723" s="220">
        <f t="shared" si="122"/>
        <v>19876</v>
      </c>
      <c r="R723" s="220">
        <f>((SUM(M717:M723))/(SUM(L717:L723)))</f>
        <v>0.20270549630367246</v>
      </c>
      <c r="S723" s="220">
        <f t="shared" si="120"/>
        <v>5.6125382414945947E-2</v>
      </c>
      <c r="T723" s="220">
        <f t="shared" si="121"/>
        <v>0.24052547814445338</v>
      </c>
      <c r="U723" s="220">
        <f t="shared" si="109"/>
        <v>98128.28571428571</v>
      </c>
      <c r="V723" s="220">
        <f t="shared" si="110"/>
        <v>78002.428571428565</v>
      </c>
      <c r="W723" s="220">
        <f t="shared" si="116"/>
        <v>20125.857142857141</v>
      </c>
      <c r="X723" s="220">
        <f t="shared" si="117"/>
        <v>18761.571428571428</v>
      </c>
      <c r="Y723" s="220">
        <f t="shared" si="114"/>
        <v>1129.5714285714287</v>
      </c>
    </row>
    <row r="724" spans="1:25" s="220" customFormat="1" x14ac:dyDescent="0.3">
      <c r="A724" s="222">
        <v>44574</v>
      </c>
      <c r="B724" s="220">
        <f t="shared" si="119"/>
        <v>10416436</v>
      </c>
      <c r="C724" s="220">
        <v>45928</v>
      </c>
      <c r="D724" s="220">
        <v>17996</v>
      </c>
      <c r="E724" s="220">
        <v>2535</v>
      </c>
      <c r="F724" s="268">
        <v>11792</v>
      </c>
      <c r="G724" s="220">
        <f t="shared" si="111"/>
        <v>1885531</v>
      </c>
      <c r="H724" s="220">
        <v>33083</v>
      </c>
      <c r="I724" s="220">
        <v>2652</v>
      </c>
      <c r="J724" s="118"/>
      <c r="K724" s="118"/>
      <c r="L724" s="268">
        <v>119769</v>
      </c>
      <c r="M724" s="268">
        <v>20044</v>
      </c>
      <c r="N724" s="220">
        <v>25519</v>
      </c>
      <c r="O724" s="220">
        <v>897</v>
      </c>
      <c r="P724" s="220">
        <f t="shared" si="122"/>
        <v>94250</v>
      </c>
      <c r="Q724" s="220">
        <f t="shared" si="122"/>
        <v>19147</v>
      </c>
      <c r="R724" s="220">
        <f>((SUM(M718:M724))/(SUM(L718:L724)))</f>
        <v>0.1946014911566584</v>
      </c>
      <c r="S724" s="220">
        <f t="shared" si="120"/>
        <v>5.1982272475461298E-2</v>
      </c>
      <c r="T724" s="220">
        <f t="shared" si="121"/>
        <v>0.23276276555916844</v>
      </c>
      <c r="U724" s="220">
        <f t="shared" si="109"/>
        <v>95285.571428571435</v>
      </c>
      <c r="V724" s="220">
        <f t="shared" si="110"/>
        <v>75171.571428571435</v>
      </c>
      <c r="W724" s="220">
        <f t="shared" si="116"/>
        <v>20114</v>
      </c>
      <c r="X724" s="220">
        <f t="shared" si="117"/>
        <v>17497.142857142859</v>
      </c>
      <c r="Y724" s="220">
        <f t="shared" si="114"/>
        <v>1045.5714285714287</v>
      </c>
    </row>
    <row r="725" spans="1:25" s="220" customFormat="1" x14ac:dyDescent="0.3">
      <c r="A725" s="222">
        <v>44575</v>
      </c>
      <c r="B725" s="220">
        <f t="shared" si="119"/>
        <v>10457154</v>
      </c>
      <c r="C725" s="220">
        <v>40718</v>
      </c>
      <c r="D725" s="220">
        <v>15290</v>
      </c>
      <c r="E725" s="220">
        <v>2443</v>
      </c>
      <c r="F725" s="268">
        <v>12776</v>
      </c>
      <c r="G725" s="220">
        <f t="shared" si="111"/>
        <v>1898307</v>
      </c>
      <c r="H725" s="220">
        <v>39375</v>
      </c>
      <c r="I725" s="220">
        <v>2596</v>
      </c>
      <c r="J725" s="118"/>
      <c r="K725" s="118"/>
      <c r="L725" s="268">
        <v>100572</v>
      </c>
      <c r="M725" s="268">
        <v>17328</v>
      </c>
      <c r="N725" s="220">
        <v>24242</v>
      </c>
      <c r="O725" s="220">
        <v>819</v>
      </c>
      <c r="P725" s="220">
        <f t="shared" si="122"/>
        <v>76330</v>
      </c>
      <c r="Q725" s="220">
        <f t="shared" si="122"/>
        <v>16509</v>
      </c>
      <c r="R725" s="220">
        <f t="shared" ref="R725:R788" si="123">((SUM(M719:M725))/(SUM(L719:L725)))</f>
        <v>0.18922251408303481</v>
      </c>
      <c r="S725" s="220">
        <f t="shared" si="120"/>
        <v>4.8875998952337754E-2</v>
      </c>
      <c r="T725" s="220">
        <f t="shared" si="121"/>
        <v>0.22941501467219894</v>
      </c>
      <c r="U725" s="220">
        <f t="shared" si="109"/>
        <v>100450.14285714286</v>
      </c>
      <c r="V725" s="220">
        <f t="shared" si="110"/>
        <v>78087.428571428565</v>
      </c>
      <c r="W725" s="220">
        <f t="shared" si="116"/>
        <v>22362.714285714286</v>
      </c>
      <c r="X725" s="220">
        <f t="shared" si="117"/>
        <v>17914.428571428572</v>
      </c>
      <c r="Y725" s="220">
        <f t="shared" si="114"/>
        <v>1093</v>
      </c>
    </row>
    <row r="726" spans="1:25" s="220" customFormat="1" x14ac:dyDescent="0.3">
      <c r="A726" s="222">
        <v>44576</v>
      </c>
      <c r="B726" s="220">
        <f t="shared" si="119"/>
        <v>10475422</v>
      </c>
      <c r="C726" s="220">
        <v>18268</v>
      </c>
      <c r="D726" s="220">
        <v>6240</v>
      </c>
      <c r="E726" s="220">
        <v>760</v>
      </c>
      <c r="F726" s="268">
        <v>2894</v>
      </c>
      <c r="G726" s="220">
        <f t="shared" si="111"/>
        <v>1901201</v>
      </c>
      <c r="H726" s="220">
        <v>6475</v>
      </c>
      <c r="I726" s="220">
        <v>825</v>
      </c>
      <c r="J726" s="118"/>
      <c r="K726" s="118"/>
      <c r="L726" s="268">
        <v>39539</v>
      </c>
      <c r="M726" s="268">
        <v>6999</v>
      </c>
      <c r="N726" s="220">
        <v>10843</v>
      </c>
      <c r="O726" s="220">
        <v>492</v>
      </c>
      <c r="P726" s="220">
        <f t="shared" si="122"/>
        <v>28696</v>
      </c>
      <c r="Q726" s="220">
        <f t="shared" si="122"/>
        <v>6507</v>
      </c>
      <c r="R726" s="220">
        <f t="shared" si="123"/>
        <v>0.18402616889219423</v>
      </c>
      <c r="S726" s="220">
        <f t="shared" si="120"/>
        <v>4.6723331489211886E-2</v>
      </c>
      <c r="T726" s="220">
        <f t="shared" si="121"/>
        <v>0.22528131593711218</v>
      </c>
      <c r="U726" s="220">
        <f t="shared" ref="U726:U789" si="124">AVERAGE(L720:L726)</f>
        <v>98350.142857142855</v>
      </c>
      <c r="V726" s="220">
        <f t="shared" si="110"/>
        <v>75626.71428571429</v>
      </c>
      <c r="W726" s="220">
        <f t="shared" si="116"/>
        <v>22723.428571428572</v>
      </c>
      <c r="X726" s="220">
        <f t="shared" si="117"/>
        <v>17037.285714285714</v>
      </c>
      <c r="Y726" s="220">
        <f t="shared" si="114"/>
        <v>1061.7142857142858</v>
      </c>
    </row>
    <row r="727" spans="1:25" s="220" customFormat="1" x14ac:dyDescent="0.3">
      <c r="A727" s="222">
        <v>44577</v>
      </c>
      <c r="B727" s="220">
        <f t="shared" si="119"/>
        <v>10494273</v>
      </c>
      <c r="C727" s="220">
        <v>18851</v>
      </c>
      <c r="D727" s="220">
        <v>6451</v>
      </c>
      <c r="E727" s="220">
        <v>737</v>
      </c>
      <c r="F727" s="268">
        <v>2954</v>
      </c>
      <c r="G727" s="220">
        <f t="shared" si="111"/>
        <v>1904155</v>
      </c>
      <c r="H727" s="220">
        <v>7794</v>
      </c>
      <c r="I727" s="220">
        <v>813</v>
      </c>
      <c r="J727" s="118"/>
      <c r="K727" s="118"/>
      <c r="L727" s="268">
        <v>47368</v>
      </c>
      <c r="M727" s="268">
        <v>7521</v>
      </c>
      <c r="N727" s="220">
        <v>15978</v>
      </c>
      <c r="O727" s="220">
        <v>552</v>
      </c>
      <c r="P727" s="220">
        <f t="shared" si="122"/>
        <v>31390</v>
      </c>
      <c r="Q727" s="220">
        <f t="shared" si="122"/>
        <v>6969</v>
      </c>
      <c r="R727" s="220">
        <f t="shared" si="123"/>
        <v>0.17927647623221366</v>
      </c>
      <c r="S727" s="220">
        <f t="shared" si="120"/>
        <v>4.44602919673035E-2</v>
      </c>
      <c r="T727" s="220">
        <f t="shared" si="121"/>
        <v>0.22254190185877895</v>
      </c>
      <c r="U727" s="220">
        <f t="shared" si="124"/>
        <v>98119</v>
      </c>
      <c r="V727" s="220">
        <f t="shared" si="110"/>
        <v>74280.71428571429</v>
      </c>
      <c r="W727" s="220">
        <f t="shared" si="116"/>
        <v>23838.285714285714</v>
      </c>
      <c r="X727" s="220">
        <f t="shared" si="117"/>
        <v>16530.571428571428</v>
      </c>
      <c r="Y727" s="220">
        <f t="shared" si="114"/>
        <v>1059.8571428571429</v>
      </c>
    </row>
    <row r="728" spans="1:25" s="220" customFormat="1" x14ac:dyDescent="0.3">
      <c r="A728" s="222">
        <v>44578</v>
      </c>
      <c r="B728" s="220">
        <f t="shared" si="119"/>
        <v>10521798</v>
      </c>
      <c r="C728" s="220">
        <v>27525</v>
      </c>
      <c r="D728" s="220">
        <v>9971</v>
      </c>
      <c r="E728" s="220">
        <v>1288</v>
      </c>
      <c r="F728" s="268">
        <v>5064</v>
      </c>
      <c r="G728" s="220">
        <f t="shared" si="111"/>
        <v>1909219</v>
      </c>
      <c r="H728" s="220">
        <v>17002</v>
      </c>
      <c r="I728" s="220">
        <v>1450</v>
      </c>
      <c r="J728" s="118"/>
      <c r="K728" s="118"/>
      <c r="L728" s="268">
        <v>83486</v>
      </c>
      <c r="M728" s="268">
        <v>11188</v>
      </c>
      <c r="N728" s="220">
        <v>26435</v>
      </c>
      <c r="O728" s="220">
        <v>827</v>
      </c>
      <c r="P728" s="220">
        <f t="shared" si="122"/>
        <v>57051</v>
      </c>
      <c r="Q728" s="220">
        <f t="shared" si="122"/>
        <v>10361</v>
      </c>
      <c r="R728" s="220">
        <f t="shared" si="123"/>
        <v>0.17205864918523317</v>
      </c>
      <c r="S728" s="220">
        <f t="shared" si="120"/>
        <v>3.9505273664050065E-2</v>
      </c>
      <c r="T728" s="220">
        <f t="shared" si="121"/>
        <v>0.21567957319035327</v>
      </c>
      <c r="U728" s="220">
        <f t="shared" si="124"/>
        <v>85554.71428571429</v>
      </c>
      <c r="V728" s="220">
        <f t="shared" si="110"/>
        <v>64371.285714285717</v>
      </c>
      <c r="W728" s="220">
        <f t="shared" si="116"/>
        <v>21183.428571428572</v>
      </c>
      <c r="X728" s="220">
        <f t="shared" si="117"/>
        <v>13883.571428571429</v>
      </c>
      <c r="Y728" s="220">
        <f t="shared" si="114"/>
        <v>836.85714285714289</v>
      </c>
    </row>
    <row r="729" spans="1:25" s="220" customFormat="1" x14ac:dyDescent="0.3">
      <c r="A729" s="222">
        <v>44579</v>
      </c>
      <c r="B729" s="220">
        <f t="shared" si="119"/>
        <v>10568774</v>
      </c>
      <c r="C729" s="220">
        <v>46976</v>
      </c>
      <c r="D729" s="220">
        <v>16911</v>
      </c>
      <c r="E729" s="220">
        <v>2393</v>
      </c>
      <c r="F729" s="268">
        <v>11882</v>
      </c>
      <c r="G729" s="220">
        <f t="shared" si="111"/>
        <v>1921101</v>
      </c>
      <c r="H729" s="220">
        <v>33144</v>
      </c>
      <c r="I729" s="220">
        <v>2521</v>
      </c>
      <c r="J729" s="118"/>
      <c r="K729" s="118"/>
      <c r="L729" s="268">
        <v>157459</v>
      </c>
      <c r="M729" s="268">
        <v>19087</v>
      </c>
      <c r="N729" s="220">
        <v>58149</v>
      </c>
      <c r="O729" s="220">
        <v>1574</v>
      </c>
      <c r="P729" s="220">
        <f t="shared" si="122"/>
        <v>99310</v>
      </c>
      <c r="Q729" s="220">
        <f t="shared" si="122"/>
        <v>17513</v>
      </c>
      <c r="R729" s="220">
        <f t="shared" si="123"/>
        <v>0.15806713419320986</v>
      </c>
      <c r="S729" s="220">
        <f t="shared" si="120"/>
        <v>3.3696283868986918E-2</v>
      </c>
      <c r="T729" s="220">
        <f t="shared" si="121"/>
        <v>0.20639319990200361</v>
      </c>
      <c r="U729" s="220">
        <f t="shared" si="124"/>
        <v>93114.142857142855</v>
      </c>
      <c r="V729" s="220">
        <f t="shared" si="110"/>
        <v>67057.857142857145</v>
      </c>
      <c r="W729" s="220">
        <f t="shared" si="116"/>
        <v>26056.285714285714</v>
      </c>
      <c r="X729" s="220">
        <f t="shared" si="117"/>
        <v>13840.285714285714</v>
      </c>
      <c r="Y729" s="220">
        <f t="shared" si="114"/>
        <v>878</v>
      </c>
    </row>
    <row r="730" spans="1:25" s="220" customFormat="1" x14ac:dyDescent="0.3">
      <c r="A730" s="222">
        <v>44580</v>
      </c>
      <c r="B730" s="220">
        <f t="shared" si="119"/>
        <v>10606795</v>
      </c>
      <c r="C730" s="220">
        <v>38021</v>
      </c>
      <c r="D730" s="220">
        <v>12787</v>
      </c>
      <c r="E730" s="220">
        <v>2006</v>
      </c>
      <c r="F730" s="268">
        <v>9426</v>
      </c>
      <c r="G730" s="220">
        <f t="shared" si="111"/>
        <v>1930527</v>
      </c>
      <c r="H730" s="220">
        <v>27433</v>
      </c>
      <c r="I730" s="220">
        <v>2120</v>
      </c>
      <c r="J730" s="118"/>
      <c r="K730" s="118"/>
      <c r="L730" s="268">
        <v>116850</v>
      </c>
      <c r="M730" s="268">
        <v>14436</v>
      </c>
      <c r="N730" s="220">
        <v>41750</v>
      </c>
      <c r="O730" s="220">
        <v>1094</v>
      </c>
      <c r="P730" s="220">
        <f t="shared" si="122"/>
        <v>75100</v>
      </c>
      <c r="Q730" s="220">
        <f t="shared" si="122"/>
        <v>13342</v>
      </c>
      <c r="R730" s="220">
        <f t="shared" si="123"/>
        <v>0.1452582765324949</v>
      </c>
      <c r="S730" s="220">
        <f t="shared" si="120"/>
        <v>3.0825563287271582E-2</v>
      </c>
      <c r="T730" s="220">
        <f t="shared" si="121"/>
        <v>0.19550469892475444</v>
      </c>
      <c r="U730" s="220">
        <f t="shared" si="124"/>
        <v>95006.142857142855</v>
      </c>
      <c r="V730" s="220">
        <f t="shared" ref="V730:V793" si="125">AVERAGE(P724:P730)</f>
        <v>66018.142857142855</v>
      </c>
      <c r="W730" s="220">
        <f t="shared" si="116"/>
        <v>28988</v>
      </c>
      <c r="X730" s="220">
        <f t="shared" si="117"/>
        <v>12906.857142857143</v>
      </c>
      <c r="Y730" s="220">
        <f t="shared" si="114"/>
        <v>893.57142857142856</v>
      </c>
    </row>
    <row r="731" spans="1:25" s="220" customFormat="1" x14ac:dyDescent="0.3">
      <c r="A731" s="222">
        <v>44581</v>
      </c>
      <c r="B731" s="220">
        <f t="shared" si="119"/>
        <v>10639200</v>
      </c>
      <c r="C731" s="220">
        <v>32405</v>
      </c>
      <c r="D731" s="220">
        <v>10702</v>
      </c>
      <c r="E731" s="220">
        <v>2189</v>
      </c>
      <c r="F731" s="268">
        <v>11449</v>
      </c>
      <c r="G731" s="220">
        <f t="shared" si="111"/>
        <v>1941976</v>
      </c>
      <c r="H731" s="220">
        <v>31257</v>
      </c>
      <c r="I731" s="220">
        <v>2331</v>
      </c>
      <c r="J731" s="118"/>
      <c r="K731" s="118"/>
      <c r="L731" s="268">
        <v>116786</v>
      </c>
      <c r="M731" s="268">
        <v>12219</v>
      </c>
      <c r="N731" s="220">
        <v>42820</v>
      </c>
      <c r="O731" s="220">
        <v>905</v>
      </c>
      <c r="P731" s="220">
        <f t="shared" si="122"/>
        <v>73966</v>
      </c>
      <c r="Q731" s="220">
        <f t="shared" si="122"/>
        <v>11314</v>
      </c>
      <c r="R731" s="220">
        <f t="shared" si="123"/>
        <v>0.13409358668398635</v>
      </c>
      <c r="S731" s="220">
        <f t="shared" si="120"/>
        <v>2.8440129508621043E-2</v>
      </c>
      <c r="T731" s="220">
        <f t="shared" si="121"/>
        <v>0.18675185529701727</v>
      </c>
      <c r="U731" s="220">
        <f t="shared" si="124"/>
        <v>94580</v>
      </c>
      <c r="V731" s="220">
        <f t="shared" si="125"/>
        <v>63120.428571428572</v>
      </c>
      <c r="W731" s="220">
        <f t="shared" si="116"/>
        <v>31459.571428571428</v>
      </c>
      <c r="X731" s="220">
        <f t="shared" si="117"/>
        <v>11787.857142857143</v>
      </c>
      <c r="Y731" s="220">
        <f t="shared" si="114"/>
        <v>894.71428571428567</v>
      </c>
    </row>
    <row r="732" spans="1:25" s="220" customFormat="1" x14ac:dyDescent="0.3">
      <c r="A732" s="222">
        <v>44582</v>
      </c>
      <c r="B732" s="220">
        <f t="shared" si="119"/>
        <v>10665438</v>
      </c>
      <c r="C732" s="220">
        <v>26238</v>
      </c>
      <c r="D732" s="220">
        <v>8481</v>
      </c>
      <c r="E732" s="220">
        <v>1586</v>
      </c>
      <c r="F732" s="268">
        <v>9227</v>
      </c>
      <c r="G732" s="220">
        <f t="shared" ref="G732:G794" si="126">F732+G731</f>
        <v>1951203</v>
      </c>
      <c r="H732" s="220">
        <v>28351</v>
      </c>
      <c r="I732" s="220">
        <v>1677</v>
      </c>
      <c r="J732" s="118"/>
      <c r="K732" s="118"/>
      <c r="L732" s="268">
        <v>88731</v>
      </c>
      <c r="M732" s="268">
        <v>9763</v>
      </c>
      <c r="N732" s="220">
        <v>34062</v>
      </c>
      <c r="O732" s="220">
        <v>610</v>
      </c>
      <c r="P732" s="220">
        <f t="shared" si="122"/>
        <v>54669</v>
      </c>
      <c r="Q732" s="220">
        <f t="shared" si="122"/>
        <v>9153</v>
      </c>
      <c r="R732" s="220">
        <f t="shared" si="123"/>
        <v>0.12490099489556596</v>
      </c>
      <c r="S732" s="220">
        <f t="shared" si="120"/>
        <v>2.6317505444776276E-2</v>
      </c>
      <c r="T732" s="220">
        <f t="shared" si="121"/>
        <v>0.17887248858827842</v>
      </c>
      <c r="U732" s="220">
        <f t="shared" si="124"/>
        <v>92888.428571428565</v>
      </c>
      <c r="V732" s="220">
        <f t="shared" si="125"/>
        <v>60026</v>
      </c>
      <c r="W732" s="220">
        <f t="shared" si="116"/>
        <v>32862.428571428572</v>
      </c>
      <c r="X732" s="220">
        <f t="shared" si="117"/>
        <v>10737</v>
      </c>
      <c r="Y732" s="220">
        <f t="shared" si="114"/>
        <v>864.85714285714289</v>
      </c>
    </row>
    <row r="733" spans="1:25" s="220" customFormat="1" x14ac:dyDescent="0.3">
      <c r="A733" s="222">
        <v>44583</v>
      </c>
      <c r="B733" s="220">
        <f t="shared" si="119"/>
        <v>10679659</v>
      </c>
      <c r="C733" s="220">
        <v>14221</v>
      </c>
      <c r="D733" s="220">
        <v>4642</v>
      </c>
      <c r="E733" s="220">
        <v>480</v>
      </c>
      <c r="F733" s="268">
        <v>2408</v>
      </c>
      <c r="G733" s="220">
        <f t="shared" si="126"/>
        <v>1953611</v>
      </c>
      <c r="H733" s="220">
        <v>5673</v>
      </c>
      <c r="I733" s="220">
        <v>551</v>
      </c>
      <c r="J733" s="118"/>
      <c r="K733" s="118"/>
      <c r="L733" s="268">
        <v>40338</v>
      </c>
      <c r="M733" s="268">
        <v>5565</v>
      </c>
      <c r="N733" s="220">
        <v>13403</v>
      </c>
      <c r="O733" s="220">
        <v>271</v>
      </c>
      <c r="P733" s="220">
        <f t="shared" si="122"/>
        <v>26935</v>
      </c>
      <c r="Q733" s="220">
        <f t="shared" si="122"/>
        <v>5294</v>
      </c>
      <c r="R733" s="220">
        <f t="shared" si="123"/>
        <v>0.12254499875579478</v>
      </c>
      <c r="S733" s="220">
        <f t="shared" si="120"/>
        <v>2.5077709514740087E-2</v>
      </c>
      <c r="T733" s="220">
        <f t="shared" si="121"/>
        <v>0.17672631153790083</v>
      </c>
      <c r="U733" s="220">
        <f t="shared" si="124"/>
        <v>93002.571428571435</v>
      </c>
      <c r="V733" s="220">
        <f t="shared" si="125"/>
        <v>59774.428571428572</v>
      </c>
      <c r="W733" s="220">
        <f t="shared" si="116"/>
        <v>33228.142857142855</v>
      </c>
      <c r="X733" s="220">
        <f t="shared" si="117"/>
        <v>10563.714285714286</v>
      </c>
      <c r="Y733" s="220">
        <f t="shared" si="114"/>
        <v>833.28571428571433</v>
      </c>
    </row>
    <row r="734" spans="1:25" s="220" customFormat="1" x14ac:dyDescent="0.3">
      <c r="A734" s="222">
        <v>44584</v>
      </c>
      <c r="B734" s="220">
        <f t="shared" si="119"/>
        <v>10693026</v>
      </c>
      <c r="C734" s="220">
        <v>13367</v>
      </c>
      <c r="D734" s="220">
        <v>3905</v>
      </c>
      <c r="E734" s="220">
        <v>484</v>
      </c>
      <c r="F734" s="268">
        <v>2185</v>
      </c>
      <c r="G734" s="220">
        <f t="shared" si="126"/>
        <v>1955796</v>
      </c>
      <c r="H734" s="220">
        <v>6347</v>
      </c>
      <c r="I734" s="220">
        <v>561</v>
      </c>
      <c r="J734" s="118"/>
      <c r="K734" s="118"/>
      <c r="L734" s="268">
        <v>42113</v>
      </c>
      <c r="M734" s="268">
        <v>4690</v>
      </c>
      <c r="N734" s="220">
        <v>16065</v>
      </c>
      <c r="O734" s="220">
        <v>273</v>
      </c>
      <c r="P734" s="220">
        <f t="shared" si="122"/>
        <v>26048</v>
      </c>
      <c r="Q734" s="220">
        <f t="shared" si="122"/>
        <v>4417</v>
      </c>
      <c r="R734" s="220">
        <f t="shared" si="123"/>
        <v>0.11915826704224305</v>
      </c>
      <c r="S734" s="220">
        <f t="shared" si="120"/>
        <v>2.3869281944611576E-2</v>
      </c>
      <c r="T734" s="220">
        <f t="shared" si="121"/>
        <v>0.17283376787491012</v>
      </c>
      <c r="U734" s="220">
        <f t="shared" si="124"/>
        <v>92251.857142857145</v>
      </c>
      <c r="V734" s="220">
        <f t="shared" si="125"/>
        <v>59011.285714285717</v>
      </c>
      <c r="W734" s="220">
        <f t="shared" si="116"/>
        <v>33240.571428571428</v>
      </c>
      <c r="X734" s="220">
        <f t="shared" si="117"/>
        <v>10199.142857142857</v>
      </c>
      <c r="Y734" s="220">
        <f t="shared" si="114"/>
        <v>793.42857142857144</v>
      </c>
    </row>
    <row r="735" spans="1:25" s="220" customFormat="1" x14ac:dyDescent="0.3">
      <c r="A735" s="222">
        <v>44585</v>
      </c>
      <c r="B735" s="220">
        <f t="shared" si="119"/>
        <v>10725025</v>
      </c>
      <c r="C735" s="220">
        <v>31999</v>
      </c>
      <c r="D735" s="220">
        <v>9752</v>
      </c>
      <c r="E735" s="220">
        <v>1357</v>
      </c>
      <c r="F735" s="268">
        <v>7903</v>
      </c>
      <c r="G735" s="220">
        <f t="shared" si="126"/>
        <v>1963699</v>
      </c>
      <c r="H735" s="220">
        <v>28906</v>
      </c>
      <c r="I735" s="220">
        <v>1531</v>
      </c>
      <c r="J735" s="118"/>
      <c r="K735" s="118"/>
      <c r="L735" s="268">
        <v>144014</v>
      </c>
      <c r="M735" s="268">
        <v>11345</v>
      </c>
      <c r="N735" s="220">
        <v>63267</v>
      </c>
      <c r="O735" s="220">
        <v>1150</v>
      </c>
      <c r="P735" s="220">
        <f t="shared" si="122"/>
        <v>80747</v>
      </c>
      <c r="Q735" s="220">
        <f t="shared" si="122"/>
        <v>10195</v>
      </c>
      <c r="R735" s="220">
        <f t="shared" si="123"/>
        <v>0.10916888364710862</v>
      </c>
      <c r="S735" s="220">
        <f t="shared" si="120"/>
        <v>2.1805755502456253E-2</v>
      </c>
      <c r="T735" s="220">
        <f t="shared" si="121"/>
        <v>0.16307709919294833</v>
      </c>
      <c r="U735" s="220">
        <f t="shared" si="124"/>
        <v>100898.71428571429</v>
      </c>
      <c r="V735" s="220">
        <f t="shared" si="125"/>
        <v>62396.428571428572</v>
      </c>
      <c r="W735" s="220">
        <f t="shared" si="116"/>
        <v>38502.285714285717</v>
      </c>
      <c r="X735" s="220">
        <f t="shared" si="117"/>
        <v>10175.428571428571</v>
      </c>
      <c r="Y735" s="220">
        <f t="shared" si="114"/>
        <v>839.57142857142856</v>
      </c>
    </row>
    <row r="736" spans="1:25" s="220" customFormat="1" x14ac:dyDescent="0.3">
      <c r="A736" s="222">
        <v>44586</v>
      </c>
      <c r="B736" s="220">
        <f t="shared" si="119"/>
        <v>10751637</v>
      </c>
      <c r="C736" s="220">
        <v>26612</v>
      </c>
      <c r="D736" s="220">
        <v>7819</v>
      </c>
      <c r="E736" s="220">
        <v>1318</v>
      </c>
      <c r="F736" s="268">
        <v>7320</v>
      </c>
      <c r="G736" s="220">
        <f t="shared" si="126"/>
        <v>1971019</v>
      </c>
      <c r="H736" s="220">
        <v>23002</v>
      </c>
      <c r="I736" s="220">
        <v>1415</v>
      </c>
      <c r="J736" s="118"/>
      <c r="K736" s="118"/>
      <c r="L736" s="268">
        <v>109551</v>
      </c>
      <c r="M736" s="268">
        <v>8962</v>
      </c>
      <c r="N736" s="220">
        <v>48140</v>
      </c>
      <c r="O736" s="220">
        <v>938</v>
      </c>
      <c r="P736" s="220">
        <f t="shared" si="122"/>
        <v>61411</v>
      </c>
      <c r="Q736" s="220">
        <f t="shared" si="122"/>
        <v>8024</v>
      </c>
      <c r="R736" s="220">
        <f t="shared" si="123"/>
        <v>0.10173409702255375</v>
      </c>
      <c r="S736" s="220">
        <f t="shared" si="120"/>
        <v>2.0195987006130855E-2</v>
      </c>
      <c r="T736" s="220">
        <f t="shared" si="121"/>
        <v>0.15478243865261385</v>
      </c>
      <c r="U736" s="220">
        <f t="shared" si="124"/>
        <v>94054.71428571429</v>
      </c>
      <c r="V736" s="220">
        <f t="shared" si="125"/>
        <v>56982.285714285717</v>
      </c>
      <c r="W736" s="220">
        <f t="shared" si="116"/>
        <v>37072.428571428572</v>
      </c>
      <c r="X736" s="220">
        <f t="shared" si="117"/>
        <v>8819.8571428571431</v>
      </c>
      <c r="Y736" s="220">
        <f t="shared" si="114"/>
        <v>748.71428571428567</v>
      </c>
    </row>
    <row r="737" spans="1:25" s="220" customFormat="1" x14ac:dyDescent="0.3">
      <c r="A737" s="222">
        <v>44587</v>
      </c>
      <c r="B737" s="220">
        <f t="shared" si="119"/>
        <v>10775256</v>
      </c>
      <c r="C737" s="220">
        <v>23619</v>
      </c>
      <c r="D737" s="220">
        <v>6645</v>
      </c>
      <c r="E737" s="220">
        <v>1368</v>
      </c>
      <c r="F737" s="268">
        <v>7589</v>
      </c>
      <c r="G737" s="220">
        <f t="shared" si="126"/>
        <v>1978608</v>
      </c>
      <c r="H737" s="220">
        <v>25107</v>
      </c>
      <c r="I737" s="220">
        <v>1487</v>
      </c>
      <c r="J737" s="118"/>
      <c r="K737" s="118"/>
      <c r="L737" s="268">
        <v>100263</v>
      </c>
      <c r="M737" s="268">
        <v>7745</v>
      </c>
      <c r="N737" s="220">
        <v>45613</v>
      </c>
      <c r="O737" s="220">
        <v>927</v>
      </c>
      <c r="P737" s="220">
        <f t="shared" si="122"/>
        <v>54650</v>
      </c>
      <c r="Q737" s="220">
        <f t="shared" si="122"/>
        <v>6818</v>
      </c>
      <c r="R737" s="220">
        <f t="shared" si="123"/>
        <v>9.3937949130253232E-2</v>
      </c>
      <c r="S737" s="220">
        <f t="shared" si="120"/>
        <v>1.926567186847401E-2</v>
      </c>
      <c r="T737" s="220">
        <f t="shared" si="121"/>
        <v>0.1459069937055065</v>
      </c>
      <c r="U737" s="220">
        <f t="shared" si="124"/>
        <v>91685.142857142855</v>
      </c>
      <c r="V737" s="220">
        <f t="shared" si="125"/>
        <v>54060.857142857145</v>
      </c>
      <c r="W737" s="220">
        <f t="shared" si="116"/>
        <v>37624.285714285717</v>
      </c>
      <c r="X737" s="220">
        <f t="shared" si="117"/>
        <v>7887.8571428571431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95232</v>
      </c>
      <c r="C738" s="220">
        <v>19976</v>
      </c>
      <c r="D738" s="220">
        <v>5550</v>
      </c>
      <c r="E738" s="220">
        <v>995</v>
      </c>
      <c r="F738" s="268">
        <v>6906</v>
      </c>
      <c r="G738" s="220">
        <f t="shared" si="126"/>
        <v>1985514</v>
      </c>
      <c r="H738" s="220">
        <v>21968</v>
      </c>
      <c r="I738" s="220">
        <v>1100</v>
      </c>
      <c r="J738" s="118"/>
      <c r="K738" s="118"/>
      <c r="L738" s="268">
        <v>102298</v>
      </c>
      <c r="M738" s="268">
        <v>6514</v>
      </c>
      <c r="N738" s="220">
        <v>46096</v>
      </c>
      <c r="O738" s="220">
        <v>687</v>
      </c>
      <c r="P738" s="220">
        <f t="shared" si="122"/>
        <v>56202</v>
      </c>
      <c r="Q738" s="220">
        <f t="shared" si="122"/>
        <v>5827</v>
      </c>
      <c r="R738" s="220">
        <f t="shared" si="123"/>
        <v>8.7013078105173211E-2</v>
      </c>
      <c r="S738" s="220">
        <f t="shared" si="120"/>
        <v>1.821141138438229E-2</v>
      </c>
      <c r="T738" s="220">
        <f t="shared" si="121"/>
        <v>0.13787978772368589</v>
      </c>
      <c r="U738" s="220">
        <f t="shared" si="124"/>
        <v>89615.428571428565</v>
      </c>
      <c r="V738" s="220">
        <f t="shared" si="125"/>
        <v>51523.142857142855</v>
      </c>
      <c r="W738" s="220">
        <f t="shared" si="116"/>
        <v>38092.285714285717</v>
      </c>
      <c r="X738" s="220">
        <f t="shared" si="117"/>
        <v>7104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13123</v>
      </c>
      <c r="C739" s="220">
        <v>17891</v>
      </c>
      <c r="D739" s="220">
        <v>4743</v>
      </c>
      <c r="E739" s="220">
        <v>792</v>
      </c>
      <c r="F739" s="268">
        <v>5350</v>
      </c>
      <c r="G739" s="220">
        <f t="shared" si="126"/>
        <v>1990864</v>
      </c>
      <c r="H739" s="220">
        <v>19905</v>
      </c>
      <c r="I739" s="220">
        <v>870</v>
      </c>
      <c r="J739" s="118"/>
      <c r="K739" s="118"/>
      <c r="L739" s="268">
        <v>83498</v>
      </c>
      <c r="M739" s="268">
        <v>5670</v>
      </c>
      <c r="N739" s="220">
        <v>40753</v>
      </c>
      <c r="O739" s="220">
        <v>494</v>
      </c>
      <c r="P739" s="220">
        <f t="shared" ref="P739:Q754" si="127">L739-N739</f>
        <v>42745</v>
      </c>
      <c r="Q739" s="220">
        <f t="shared" si="127"/>
        <v>5176</v>
      </c>
      <c r="R739" s="220">
        <f t="shared" si="123"/>
        <v>8.1165454326246833E-2</v>
      </c>
      <c r="S739" s="220">
        <f t="shared" si="120"/>
        <v>1.7341230788367475E-2</v>
      </c>
      <c r="T739" s="220">
        <f t="shared" si="121"/>
        <v>0.13119017715304898</v>
      </c>
      <c r="U739" s="220">
        <f t="shared" si="124"/>
        <v>88867.857142857145</v>
      </c>
      <c r="V739" s="220">
        <f t="shared" si="125"/>
        <v>49819.714285714283</v>
      </c>
      <c r="W739" s="220">
        <f t="shared" si="116"/>
        <v>39048.142857142855</v>
      </c>
      <c r="X739" s="220">
        <f t="shared" si="117"/>
        <v>6535.8571428571431</v>
      </c>
      <c r="Y739" s="220">
        <f t="shared" si="114"/>
        <v>677.14285714285711</v>
      </c>
    </row>
    <row r="740" spans="1:25" s="220" customFormat="1" x14ac:dyDescent="0.3">
      <c r="A740" s="222">
        <v>44590</v>
      </c>
      <c r="B740" s="220">
        <f t="shared" si="119"/>
        <v>10814990</v>
      </c>
      <c r="C740" s="220">
        <v>1867</v>
      </c>
      <c r="D740" s="220">
        <v>419</v>
      </c>
      <c r="E740" s="220">
        <v>82</v>
      </c>
      <c r="F740" s="268">
        <v>722</v>
      </c>
      <c r="G740" s="220">
        <f t="shared" si="126"/>
        <v>1991586</v>
      </c>
      <c r="H740" s="220">
        <v>2361</v>
      </c>
      <c r="I740" s="220">
        <v>99</v>
      </c>
      <c r="J740" s="118"/>
      <c r="K740" s="118"/>
      <c r="L740" s="268">
        <v>5319</v>
      </c>
      <c r="M740" s="268">
        <v>565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0</v>
      </c>
      <c r="R740" s="220">
        <f t="shared" si="123"/>
        <v>7.7490052056362599E-2</v>
      </c>
      <c r="S740" s="220">
        <f t="shared" si="120"/>
        <v>1.7209814660582079E-2</v>
      </c>
      <c r="T740" s="220">
        <f t="shared" si="121"/>
        <v>0.12559301944521864</v>
      </c>
      <c r="U740" s="220">
        <f t="shared" si="124"/>
        <v>83865.142857142855</v>
      </c>
      <c r="V740" s="220">
        <f t="shared" si="125"/>
        <v>46643.857142857145</v>
      </c>
      <c r="W740" s="220">
        <f t="shared" si="116"/>
        <v>37221.285714285717</v>
      </c>
      <c r="X740" s="220">
        <f t="shared" si="117"/>
        <v>5858.1428571428569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23373</v>
      </c>
      <c r="C741" s="220">
        <v>8383</v>
      </c>
      <c r="D741" s="220">
        <v>1968</v>
      </c>
      <c r="E741" s="220">
        <v>277</v>
      </c>
      <c r="F741" s="268">
        <v>1634</v>
      </c>
      <c r="G741" s="220">
        <f t="shared" si="126"/>
        <v>1993220</v>
      </c>
      <c r="H741" s="220">
        <v>4530</v>
      </c>
      <c r="I741" s="220">
        <v>320</v>
      </c>
      <c r="J741" s="118"/>
      <c r="K741" s="118"/>
      <c r="L741" s="268">
        <v>29925</v>
      </c>
      <c r="M741" s="268">
        <v>2294</v>
      </c>
      <c r="N741" s="220">
        <v>12962</v>
      </c>
      <c r="O741" s="220">
        <v>218</v>
      </c>
      <c r="P741" s="220">
        <f t="shared" si="127"/>
        <v>16963</v>
      </c>
      <c r="Q741" s="220">
        <f t="shared" si="127"/>
        <v>2076</v>
      </c>
      <c r="R741" s="220">
        <f t="shared" si="123"/>
        <v>7.4965035451616716E-2</v>
      </c>
      <c r="S741" s="220">
        <f t="shared" si="120"/>
        <v>1.7203607746867303E-2</v>
      </c>
      <c r="T741" s="220">
        <f t="shared" si="121"/>
        <v>0.12181260278115569</v>
      </c>
      <c r="U741" s="220">
        <f t="shared" si="124"/>
        <v>82124</v>
      </c>
      <c r="V741" s="220">
        <f t="shared" si="125"/>
        <v>45346</v>
      </c>
      <c r="W741" s="220">
        <f t="shared" si="116"/>
        <v>36778</v>
      </c>
      <c r="X741" s="220">
        <f t="shared" si="117"/>
        <v>5523.7142857142853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44941</v>
      </c>
      <c r="C742" s="220">
        <v>21568</v>
      </c>
      <c r="D742" s="220">
        <v>5828</v>
      </c>
      <c r="E742" s="220">
        <v>796</v>
      </c>
      <c r="F742" s="268">
        <v>5255</v>
      </c>
      <c r="G742" s="220">
        <f t="shared" si="126"/>
        <v>1998475</v>
      </c>
      <c r="H742" s="220">
        <v>19654</v>
      </c>
      <c r="I742" s="220">
        <v>915</v>
      </c>
      <c r="J742" s="118"/>
      <c r="K742" s="118"/>
      <c r="L742" s="268">
        <v>122812</v>
      </c>
      <c r="M742" s="268">
        <v>6792</v>
      </c>
      <c r="N742" s="220">
        <v>59192</v>
      </c>
      <c r="O742" s="220">
        <v>833</v>
      </c>
      <c r="P742" s="220">
        <f t="shared" si="127"/>
        <v>63620</v>
      </c>
      <c r="Q742" s="220">
        <f t="shared" si="127"/>
        <v>5959</v>
      </c>
      <c r="R742" s="220">
        <f t="shared" si="123"/>
        <v>6.9612365577803217E-2</v>
      </c>
      <c r="S742" s="220">
        <f t="shared" si="120"/>
        <v>1.6229165926645119E-2</v>
      </c>
      <c r="T742" s="220">
        <f t="shared" si="121"/>
        <v>0.11465392364175228</v>
      </c>
      <c r="U742" s="220">
        <f t="shared" si="124"/>
        <v>79095.142857142855</v>
      </c>
      <c r="V742" s="220">
        <f t="shared" si="125"/>
        <v>42899.285714285717</v>
      </c>
      <c r="W742" s="220">
        <f t="shared" si="116"/>
        <v>36195.857142857145</v>
      </c>
      <c r="X742" s="220">
        <f t="shared" si="117"/>
        <v>4918.5714285714284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64088</v>
      </c>
      <c r="C743" s="220">
        <v>19147</v>
      </c>
      <c r="D743" s="220">
        <v>4395</v>
      </c>
      <c r="E743" s="220">
        <v>782</v>
      </c>
      <c r="F743" s="268">
        <v>5097</v>
      </c>
      <c r="G743" s="220">
        <f t="shared" si="126"/>
        <v>2003572</v>
      </c>
      <c r="H743" s="220">
        <v>15127</v>
      </c>
      <c r="I743" s="220">
        <v>831</v>
      </c>
      <c r="J743" s="118"/>
      <c r="K743" s="118"/>
      <c r="L743" s="268">
        <v>100265</v>
      </c>
      <c r="M743" s="268">
        <v>5056</v>
      </c>
      <c r="N743" s="220">
        <v>51845</v>
      </c>
      <c r="O743" s="220">
        <v>711</v>
      </c>
      <c r="P743" s="220">
        <f t="shared" si="127"/>
        <v>48420</v>
      </c>
      <c r="Q743" s="220">
        <f t="shared" si="127"/>
        <v>4345</v>
      </c>
      <c r="R743" s="220">
        <f t="shared" si="123"/>
        <v>6.3624673940997092E-2</v>
      </c>
      <c r="S743" s="220">
        <f t="shared" si="120"/>
        <v>1.5112262521588947E-2</v>
      </c>
      <c r="T743" s="220">
        <f t="shared" si="121"/>
        <v>0.10703296856291594</v>
      </c>
      <c r="U743" s="220">
        <f t="shared" si="124"/>
        <v>77768.571428571435</v>
      </c>
      <c r="V743" s="220">
        <f t="shared" si="125"/>
        <v>41043.428571428572</v>
      </c>
      <c r="W743" s="220">
        <f t="shared" si="116"/>
        <v>36725.142857142855</v>
      </c>
      <c r="X743" s="220">
        <f t="shared" si="117"/>
        <v>4393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81214</v>
      </c>
      <c r="C744" s="220">
        <v>17126</v>
      </c>
      <c r="D744" s="220">
        <v>3703</v>
      </c>
      <c r="E744" s="220">
        <v>723</v>
      </c>
      <c r="F744" s="268">
        <v>4805</v>
      </c>
      <c r="G744" s="220">
        <f t="shared" si="126"/>
        <v>2008377</v>
      </c>
      <c r="H744" s="220">
        <v>15922</v>
      </c>
      <c r="I744" s="220">
        <v>798</v>
      </c>
      <c r="J744" s="118"/>
      <c r="K744" s="118"/>
      <c r="L744" s="268">
        <v>89223</v>
      </c>
      <c r="M744" s="268">
        <v>4325</v>
      </c>
      <c r="N744" s="220">
        <v>43698</v>
      </c>
      <c r="O744" s="220">
        <v>558</v>
      </c>
      <c r="P744" s="220">
        <f t="shared" si="127"/>
        <v>45525</v>
      </c>
      <c r="Q744" s="220">
        <f t="shared" si="127"/>
        <v>3767</v>
      </c>
      <c r="R744" s="220">
        <f t="shared" si="123"/>
        <v>5.8529268384145197E-2</v>
      </c>
      <c r="S744" s="220">
        <f t="shared" si="120"/>
        <v>1.3779535273807517E-2</v>
      </c>
      <c r="T744" s="220">
        <f t="shared" si="121"/>
        <v>9.9576172176907674E-2</v>
      </c>
      <c r="U744" s="220">
        <f t="shared" si="124"/>
        <v>76191.428571428565</v>
      </c>
      <c r="V744" s="220">
        <f t="shared" si="125"/>
        <v>39739.857142857145</v>
      </c>
      <c r="W744" s="220">
        <f t="shared" si="116"/>
        <v>36451.571428571428</v>
      </c>
      <c r="X744" s="220">
        <f t="shared" si="117"/>
        <v>3957.1428571428573</v>
      </c>
      <c r="Y744" s="220">
        <f t="shared" si="114"/>
        <v>502.28571428571428</v>
      </c>
    </row>
    <row r="745" spans="1:25" s="220" customFormat="1" x14ac:dyDescent="0.3">
      <c r="A745" s="222">
        <v>44595</v>
      </c>
      <c r="B745" s="220">
        <f t="shared" si="119"/>
        <v>10896629</v>
      </c>
      <c r="C745" s="220">
        <v>15415</v>
      </c>
      <c r="D745" s="220">
        <v>3114</v>
      </c>
      <c r="E745" s="220">
        <v>646</v>
      </c>
      <c r="F745" s="268">
        <v>4794</v>
      </c>
      <c r="G745" s="220">
        <f t="shared" si="126"/>
        <v>2013171</v>
      </c>
      <c r="H745" s="220">
        <v>15420</v>
      </c>
      <c r="I745" s="220">
        <v>703</v>
      </c>
      <c r="J745" s="118"/>
      <c r="K745" s="118"/>
      <c r="L745" s="268">
        <v>96255</v>
      </c>
      <c r="M745" s="268">
        <v>3608</v>
      </c>
      <c r="N745" s="220">
        <v>48316</v>
      </c>
      <c r="O745" s="220">
        <v>461</v>
      </c>
      <c r="P745" s="220">
        <f t="shared" si="127"/>
        <v>47939</v>
      </c>
      <c r="Q745" s="220">
        <f t="shared" si="127"/>
        <v>3147</v>
      </c>
      <c r="R745" s="220">
        <f t="shared" si="123"/>
        <v>5.3688907769245793E-2</v>
      </c>
      <c r="S745" s="220">
        <f t="shared" si="120"/>
        <v>1.2782606330692631E-2</v>
      </c>
      <c r="T745" s="220">
        <f t="shared" si="121"/>
        <v>9.2695505268305695E-2</v>
      </c>
      <c r="U745" s="220">
        <f t="shared" si="124"/>
        <v>75328.142857142855</v>
      </c>
      <c r="V745" s="220">
        <f t="shared" si="125"/>
        <v>38559.428571428572</v>
      </c>
      <c r="W745" s="220">
        <f t="shared" si="116"/>
        <v>36768.714285714283</v>
      </c>
      <c r="X745" s="220">
        <f t="shared" si="117"/>
        <v>3574.2857142857142</v>
      </c>
      <c r="Y745" s="220">
        <f t="shared" si="114"/>
        <v>470</v>
      </c>
    </row>
    <row r="746" spans="1:25" s="220" customFormat="1" x14ac:dyDescent="0.3">
      <c r="A746" s="222">
        <v>44596</v>
      </c>
      <c r="B746" s="220">
        <f t="shared" si="119"/>
        <v>10905698</v>
      </c>
      <c r="C746" s="220">
        <v>9069</v>
      </c>
      <c r="D746" s="220">
        <v>1710</v>
      </c>
      <c r="E746" s="220">
        <v>163</v>
      </c>
      <c r="F746" s="268">
        <v>1725</v>
      </c>
      <c r="G746" s="220">
        <f t="shared" si="126"/>
        <v>2014896</v>
      </c>
      <c r="H746" s="220">
        <v>7187</v>
      </c>
      <c r="I746" s="220">
        <v>204</v>
      </c>
      <c r="J746" s="118"/>
      <c r="K746" s="118"/>
      <c r="L746" s="268">
        <v>48517</v>
      </c>
      <c r="M746" s="268">
        <v>2053</v>
      </c>
      <c r="N746" s="220">
        <v>24160</v>
      </c>
      <c r="O746" s="220">
        <v>273</v>
      </c>
      <c r="P746" s="220">
        <f t="shared" si="127"/>
        <v>24357</v>
      </c>
      <c r="Q746" s="220">
        <f t="shared" si="127"/>
        <v>1780</v>
      </c>
      <c r="R746" s="220">
        <f t="shared" si="123"/>
        <v>5.0156809853833716E-2</v>
      </c>
      <c r="S746" s="220">
        <f t="shared" si="120"/>
        <v>1.2745651776666611E-2</v>
      </c>
      <c r="T746" s="220">
        <f t="shared" si="121"/>
        <v>8.5970548010559464E-2</v>
      </c>
      <c r="U746" s="220">
        <f t="shared" si="124"/>
        <v>70330.857142857145</v>
      </c>
      <c r="V746" s="220">
        <f t="shared" si="125"/>
        <v>35932.571428571428</v>
      </c>
      <c r="W746" s="220">
        <f t="shared" si="116"/>
        <v>34398.285714285717</v>
      </c>
      <c r="X746" s="220">
        <f t="shared" si="117"/>
        <v>3089.1428571428573</v>
      </c>
      <c r="Y746" s="220">
        <f t="shared" ref="Y746:Y793" si="128">AVERAGE(O740:O746)</f>
        <v>438.42857142857144</v>
      </c>
    </row>
    <row r="747" spans="1:25" s="220" customFormat="1" x14ac:dyDescent="0.3">
      <c r="A747" s="222">
        <v>44597</v>
      </c>
      <c r="B747" s="220">
        <f t="shared" si="119"/>
        <v>10913242</v>
      </c>
      <c r="C747" s="220">
        <v>7544</v>
      </c>
      <c r="D747" s="220">
        <v>1428</v>
      </c>
      <c r="E747" s="220">
        <v>152</v>
      </c>
      <c r="F747" s="268">
        <v>1650</v>
      </c>
      <c r="G747" s="220">
        <f t="shared" si="126"/>
        <v>2016546</v>
      </c>
      <c r="H747" s="220">
        <v>3980</v>
      </c>
      <c r="I747" s="220">
        <v>186</v>
      </c>
      <c r="J747" s="118"/>
      <c r="K747" s="118"/>
      <c r="L747" s="268">
        <v>24247</v>
      </c>
      <c r="M747" s="268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514040262575208E-2</v>
      </c>
      <c r="S747" s="220">
        <f t="shared" si="120"/>
        <v>1.2767479910113082E-2</v>
      </c>
      <c r="T747" s="220">
        <f t="shared" si="121"/>
        <v>8.6286177982147688E-2</v>
      </c>
      <c r="U747" s="220">
        <f t="shared" si="124"/>
        <v>73034.857142857145</v>
      </c>
      <c r="V747" s="220">
        <f t="shared" si="125"/>
        <v>37498.142857142855</v>
      </c>
      <c r="W747" s="220">
        <f t="shared" si="116"/>
        <v>35536.714285714283</v>
      </c>
      <c r="X747" s="220">
        <f t="shared" si="117"/>
        <v>3235.5714285714284</v>
      </c>
      <c r="Y747" s="220">
        <f t="shared" si="128"/>
        <v>453.71428571428572</v>
      </c>
    </row>
    <row r="748" spans="1:25" s="220" customFormat="1" x14ac:dyDescent="0.3">
      <c r="A748" s="222">
        <v>44598</v>
      </c>
      <c r="B748" s="220">
        <f t="shared" si="119"/>
        <v>10920341</v>
      </c>
      <c r="C748" s="220">
        <v>7099</v>
      </c>
      <c r="D748" s="220">
        <v>1337</v>
      </c>
      <c r="E748" s="220">
        <v>171</v>
      </c>
      <c r="F748" s="268">
        <v>1313</v>
      </c>
      <c r="G748" s="220">
        <f t="shared" si="126"/>
        <v>2017859</v>
      </c>
      <c r="H748" s="220">
        <v>3835</v>
      </c>
      <c r="I748" s="220">
        <v>205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48590997040523E-2</v>
      </c>
      <c r="S748" s="220">
        <f t="shared" si="120"/>
        <v>1.2424377766048154E-2</v>
      </c>
      <c r="T748" s="220">
        <f t="shared" si="121"/>
        <v>8.4549366080725177E-2</v>
      </c>
      <c r="U748" s="220">
        <f t="shared" si="124"/>
        <v>72503.142857142855</v>
      </c>
      <c r="V748" s="220">
        <f t="shared" si="125"/>
        <v>37318.857142857145</v>
      </c>
      <c r="W748" s="220">
        <f t="shared" si="116"/>
        <v>35184.285714285717</v>
      </c>
      <c r="X748" s="220">
        <f t="shared" si="117"/>
        <v>3155.2857142857142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7780</v>
      </c>
      <c r="C749" s="220">
        <v>17439</v>
      </c>
      <c r="D749" s="220">
        <v>3169</v>
      </c>
      <c r="E749" s="220">
        <v>443</v>
      </c>
      <c r="F749" s="268">
        <v>4242</v>
      </c>
      <c r="G749" s="220">
        <f t="shared" si="126"/>
        <v>2022101</v>
      </c>
      <c r="H749" s="220">
        <v>14263</v>
      </c>
      <c r="I749" s="220">
        <v>502</v>
      </c>
      <c r="J749" s="118"/>
      <c r="K749" s="118"/>
      <c r="L749" s="268">
        <v>111859</v>
      </c>
      <c r="M749" s="268">
        <v>3636</v>
      </c>
      <c r="N749" s="220">
        <v>57282</v>
      </c>
      <c r="O749" s="220">
        <v>516</v>
      </c>
      <c r="P749" s="220">
        <f t="shared" si="127"/>
        <v>54577</v>
      </c>
      <c r="Q749" s="220">
        <f t="shared" si="127"/>
        <v>3120</v>
      </c>
      <c r="R749" s="220">
        <f t="shared" si="123"/>
        <v>4.4285889775640443E-2</v>
      </c>
      <c r="S749" s="220">
        <f t="shared" si="120"/>
        <v>1.1224322776004584E-2</v>
      </c>
      <c r="T749" s="220">
        <f t="shared" si="121"/>
        <v>7.6323709598753314E-2</v>
      </c>
      <c r="U749" s="220">
        <f t="shared" si="124"/>
        <v>70938.428571428565</v>
      </c>
      <c r="V749" s="220">
        <f t="shared" si="125"/>
        <v>36027</v>
      </c>
      <c r="W749" s="220">
        <f t="shared" si="116"/>
        <v>34911.428571428572</v>
      </c>
      <c r="X749" s="220">
        <f t="shared" si="117"/>
        <v>2749.7142857142858</v>
      </c>
      <c r="Y749" s="220">
        <f t="shared" si="128"/>
        <v>391.85714285714283</v>
      </c>
    </row>
    <row r="750" spans="1:25" s="220" customFormat="1" x14ac:dyDescent="0.3">
      <c r="A750" s="222">
        <v>44600</v>
      </c>
      <c r="B750" s="220">
        <f t="shared" si="119"/>
        <v>10953121</v>
      </c>
      <c r="C750" s="220">
        <v>15341</v>
      </c>
      <c r="D750" s="220">
        <v>2546</v>
      </c>
      <c r="E750" s="220">
        <v>419</v>
      </c>
      <c r="F750" s="268">
        <v>3697</v>
      </c>
      <c r="G750" s="220">
        <f t="shared" si="126"/>
        <v>2025798</v>
      </c>
      <c r="H750" s="220">
        <v>11445</v>
      </c>
      <c r="I750" s="220">
        <v>469</v>
      </c>
      <c r="J750" s="118"/>
      <c r="K750" s="118"/>
      <c r="L750" s="268">
        <v>88454</v>
      </c>
      <c r="M750" s="268">
        <v>2901</v>
      </c>
      <c r="N750" s="220">
        <v>46035</v>
      </c>
      <c r="O750" s="220">
        <v>493</v>
      </c>
      <c r="P750" s="220">
        <f t="shared" si="127"/>
        <v>42419</v>
      </c>
      <c r="Q750" s="220">
        <f t="shared" si="127"/>
        <v>2408</v>
      </c>
      <c r="R750" s="220">
        <f t="shared" si="123"/>
        <v>4.0919386580520592E-2</v>
      </c>
      <c r="S750" s="220">
        <f t="shared" si="120"/>
        <v>1.0583895711950371E-2</v>
      </c>
      <c r="T750" s="220">
        <f t="shared" si="121"/>
        <v>7.0316181129868233E-2</v>
      </c>
      <c r="U750" s="220">
        <f t="shared" si="124"/>
        <v>69251.142857142855</v>
      </c>
      <c r="V750" s="220">
        <f t="shared" si="125"/>
        <v>35169.714285714283</v>
      </c>
      <c r="W750" s="220">
        <f t="shared" si="116"/>
        <v>34081.428571428572</v>
      </c>
      <c r="X750" s="220">
        <f t="shared" si="117"/>
        <v>2473</v>
      </c>
      <c r="Y750" s="220">
        <f t="shared" si="128"/>
        <v>360.71428571428572</v>
      </c>
    </row>
    <row r="751" spans="1:25" s="220" customFormat="1" x14ac:dyDescent="0.3">
      <c r="A751" s="222">
        <v>44601</v>
      </c>
      <c r="B751" s="220">
        <f t="shared" si="119"/>
        <v>10967027</v>
      </c>
      <c r="C751" s="220">
        <v>13906</v>
      </c>
      <c r="D751" s="220">
        <v>2226</v>
      </c>
      <c r="E751" s="220">
        <v>378</v>
      </c>
      <c r="F751" s="268">
        <v>3594</v>
      </c>
      <c r="G751" s="220">
        <f t="shared" si="126"/>
        <v>2029392</v>
      </c>
      <c r="H751" s="220">
        <v>11424</v>
      </c>
      <c r="I751" s="220">
        <v>430</v>
      </c>
      <c r="J751" s="118"/>
      <c r="K751" s="118"/>
      <c r="L751" s="268">
        <v>79713</v>
      </c>
      <c r="M751" s="268">
        <v>2576</v>
      </c>
      <c r="N751" s="220">
        <v>41109</v>
      </c>
      <c r="O751" s="220">
        <v>440</v>
      </c>
      <c r="P751" s="220">
        <f t="shared" si="127"/>
        <v>38604</v>
      </c>
      <c r="Q751" s="220">
        <f t="shared" si="127"/>
        <v>2136</v>
      </c>
      <c r="R751" s="220">
        <f t="shared" si="123"/>
        <v>3.8058024441975556E-2</v>
      </c>
      <c r="S751" s="220">
        <f t="shared" si="120"/>
        <v>1.0199973726698336E-2</v>
      </c>
      <c r="T751" s="220">
        <f t="shared" si="121"/>
        <v>6.5533483514233049E-2</v>
      </c>
      <c r="U751" s="220">
        <f t="shared" si="124"/>
        <v>67892.571428571435</v>
      </c>
      <c r="V751" s="220">
        <f t="shared" si="125"/>
        <v>34181</v>
      </c>
      <c r="W751" s="220">
        <f t="shared" si="116"/>
        <v>33711.571428571428</v>
      </c>
      <c r="X751" s="220">
        <f t="shared" si="117"/>
        <v>2240</v>
      </c>
      <c r="Y751" s="220">
        <f t="shared" si="128"/>
        <v>343.85714285714283</v>
      </c>
    </row>
    <row r="752" spans="1:25" s="220" customFormat="1" x14ac:dyDescent="0.3">
      <c r="A752" s="222">
        <v>44602</v>
      </c>
      <c r="B752" s="220">
        <f t="shared" si="119"/>
        <v>10980403</v>
      </c>
      <c r="C752" s="220">
        <v>13376</v>
      </c>
      <c r="D752" s="220">
        <v>2007</v>
      </c>
      <c r="E752" s="220">
        <v>373</v>
      </c>
      <c r="F752" s="268">
        <v>3810</v>
      </c>
      <c r="G752" s="220">
        <f t="shared" si="126"/>
        <v>2033202</v>
      </c>
      <c r="H752" s="220">
        <v>11813</v>
      </c>
      <c r="I752" s="220">
        <v>399</v>
      </c>
      <c r="J752" s="118"/>
      <c r="K752" s="118"/>
      <c r="L752" s="268">
        <v>87738</v>
      </c>
      <c r="M752" s="268">
        <v>2342</v>
      </c>
      <c r="N752" s="220">
        <v>45701</v>
      </c>
      <c r="O752" s="220">
        <v>430</v>
      </c>
      <c r="P752" s="220">
        <f t="shared" si="127"/>
        <v>42037</v>
      </c>
      <c r="Q752" s="220">
        <f t="shared" si="127"/>
        <v>1912</v>
      </c>
      <c r="R752" s="220">
        <f t="shared" si="123"/>
        <v>3.6040031624211807E-2</v>
      </c>
      <c r="S752" s="220">
        <f t="shared" si="120"/>
        <v>1.0181431742413205E-2</v>
      </c>
      <c r="T752" s="220">
        <f t="shared" si="121"/>
        <v>6.1898742313543163E-2</v>
      </c>
      <c r="U752" s="220">
        <f t="shared" si="124"/>
        <v>66675.857142857145</v>
      </c>
      <c r="V752" s="220">
        <f t="shared" si="125"/>
        <v>33337.857142857145</v>
      </c>
      <c r="W752" s="220">
        <f t="shared" si="116"/>
        <v>33338</v>
      </c>
      <c r="X752" s="220">
        <f t="shared" si="117"/>
        <v>2063.5714285714284</v>
      </c>
      <c r="Y752" s="220">
        <f t="shared" si="128"/>
        <v>339.42857142857144</v>
      </c>
    </row>
    <row r="753" spans="1:25" s="220" customFormat="1" x14ac:dyDescent="0.3">
      <c r="A753" s="222">
        <v>44603</v>
      </c>
      <c r="B753" s="220">
        <f t="shared" si="119"/>
        <v>10992168</v>
      </c>
      <c r="C753" s="220">
        <v>11765</v>
      </c>
      <c r="D753" s="220">
        <v>1562</v>
      </c>
      <c r="E753" s="220">
        <v>299</v>
      </c>
      <c r="F753" s="268">
        <v>2859</v>
      </c>
      <c r="G753" s="220">
        <f t="shared" si="126"/>
        <v>2036061</v>
      </c>
      <c r="H753" s="220">
        <v>9820</v>
      </c>
      <c r="I753" s="220">
        <v>346</v>
      </c>
      <c r="J753" s="118"/>
      <c r="K753" s="118"/>
      <c r="L753" s="268">
        <v>61092</v>
      </c>
      <c r="M753" s="268">
        <v>1835</v>
      </c>
      <c r="N753" s="220">
        <v>31601</v>
      </c>
      <c r="O753" s="220">
        <v>274</v>
      </c>
      <c r="P753" s="220">
        <f t="shared" si="127"/>
        <v>29491</v>
      </c>
      <c r="Q753" s="220">
        <f t="shared" si="127"/>
        <v>1561</v>
      </c>
      <c r="R753" s="220">
        <f t="shared" si="123"/>
        <v>3.4639666517840374E-2</v>
      </c>
      <c r="S753" s="220">
        <f t="shared" si="120"/>
        <v>9.8709755115092175E-3</v>
      </c>
      <c r="T753" s="220">
        <f t="shared" si="121"/>
        <v>5.9648048838779201E-2</v>
      </c>
      <c r="U753" s="220">
        <f t="shared" si="124"/>
        <v>68472.28571428571</v>
      </c>
      <c r="V753" s="220">
        <f t="shared" si="125"/>
        <v>34071.285714285717</v>
      </c>
      <c r="W753" s="220">
        <f t="shared" si="116"/>
        <v>34401</v>
      </c>
      <c r="X753" s="220">
        <f t="shared" si="117"/>
        <v>2032.2857142857142</v>
      </c>
      <c r="Y753" s="220">
        <f t="shared" si="128"/>
        <v>339.57142857142856</v>
      </c>
    </row>
    <row r="754" spans="1:25" s="220" customFormat="1" x14ac:dyDescent="0.3">
      <c r="A754" s="222">
        <v>44604</v>
      </c>
      <c r="B754" s="220">
        <f t="shared" si="119"/>
        <v>10999369</v>
      </c>
      <c r="C754" s="220">
        <v>7201</v>
      </c>
      <c r="D754" s="220">
        <v>883</v>
      </c>
      <c r="E754" s="220">
        <v>107</v>
      </c>
      <c r="F754" s="268">
        <v>1396</v>
      </c>
      <c r="G754" s="220">
        <f t="shared" si="126"/>
        <v>2037457</v>
      </c>
      <c r="H754" s="220">
        <v>2937</v>
      </c>
      <c r="I754" s="220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562020565056201E-2</v>
      </c>
      <c r="S754" s="220">
        <f t="shared" si="120"/>
        <v>9.9251743074754584E-3</v>
      </c>
      <c r="T754" s="220">
        <f t="shared" si="121"/>
        <v>5.7381782316767334E-2</v>
      </c>
      <c r="U754" s="220">
        <f t="shared" si="124"/>
        <v>68048.857142857145</v>
      </c>
      <c r="V754" s="220">
        <f t="shared" si="125"/>
        <v>33893.285714285717</v>
      </c>
      <c r="W754" s="220">
        <f t="shared" si="116"/>
        <v>34155.571428571428</v>
      </c>
      <c r="X754" s="220">
        <f t="shared" si="117"/>
        <v>1944.8571428571429</v>
      </c>
      <c r="Y754" s="220">
        <f t="shared" si="128"/>
        <v>339</v>
      </c>
    </row>
    <row r="755" spans="1:25" s="220" customFormat="1" x14ac:dyDescent="0.3">
      <c r="A755" s="222">
        <v>44605</v>
      </c>
      <c r="B755" s="220">
        <f t="shared" si="119"/>
        <v>11005761</v>
      </c>
      <c r="C755" s="220">
        <v>6392</v>
      </c>
      <c r="D755" s="220">
        <v>797</v>
      </c>
      <c r="E755" s="220">
        <v>93</v>
      </c>
      <c r="F755" s="268">
        <v>1415</v>
      </c>
      <c r="G755" s="220">
        <f t="shared" si="126"/>
        <v>2038872</v>
      </c>
      <c r="H755" s="220">
        <v>2990</v>
      </c>
      <c r="I755" s="220">
        <v>119</v>
      </c>
      <c r="J755" s="118"/>
      <c r="K755" s="118"/>
      <c r="L755" s="268">
        <v>21487</v>
      </c>
      <c r="M755" s="268">
        <v>971</v>
      </c>
      <c r="N755" s="220">
        <v>8056</v>
      </c>
      <c r="O755" s="220">
        <v>105</v>
      </c>
      <c r="P755" s="220">
        <f t="shared" ref="P755:Q770" si="129">L755-N755</f>
        <v>13431</v>
      </c>
      <c r="Q755" s="220">
        <f t="shared" si="129"/>
        <v>866</v>
      </c>
      <c r="R755" s="220">
        <f t="shared" si="123"/>
        <v>3.2530013188416244E-2</v>
      </c>
      <c r="S755" s="220">
        <f t="shared" si="120"/>
        <v>1.0040143672089583E-2</v>
      </c>
      <c r="T755" s="220">
        <f t="shared" si="121"/>
        <v>5.518010349993191E-2</v>
      </c>
      <c r="U755" s="220">
        <f t="shared" si="124"/>
        <v>67375.142857142855</v>
      </c>
      <c r="V755" s="220">
        <f t="shared" si="125"/>
        <v>33568</v>
      </c>
      <c r="W755" s="220">
        <f t="shared" si="116"/>
        <v>33807.142857142855</v>
      </c>
      <c r="X755" s="220">
        <f t="shared" si="117"/>
        <v>1852.2857142857142</v>
      </c>
      <c r="Y755" s="220">
        <f t="shared" si="128"/>
        <v>339.42857142857144</v>
      </c>
    </row>
    <row r="756" spans="1:25" s="220" customFormat="1" x14ac:dyDescent="0.3">
      <c r="A756" s="222">
        <v>44606</v>
      </c>
      <c r="B756" s="220">
        <f t="shared" si="119"/>
        <v>11021724</v>
      </c>
      <c r="C756" s="220">
        <v>15963</v>
      </c>
      <c r="D756" s="220">
        <v>2030</v>
      </c>
      <c r="E756" s="220">
        <v>292</v>
      </c>
      <c r="F756" s="268">
        <v>3143</v>
      </c>
      <c r="G756" s="220">
        <f t="shared" si="126"/>
        <v>2042015</v>
      </c>
      <c r="H756" s="220">
        <v>10792</v>
      </c>
      <c r="I756" s="220">
        <v>322</v>
      </c>
      <c r="J756" s="118"/>
      <c r="K756" s="118"/>
      <c r="L756" s="268">
        <v>99341</v>
      </c>
      <c r="M756" s="268">
        <v>2299</v>
      </c>
      <c r="N756" s="220">
        <v>52311</v>
      </c>
      <c r="O756" s="220">
        <v>575</v>
      </c>
      <c r="P756" s="220">
        <f t="shared" si="129"/>
        <v>47030</v>
      </c>
      <c r="Q756" s="220">
        <f t="shared" si="129"/>
        <v>1724</v>
      </c>
      <c r="R756" s="220">
        <f t="shared" si="123"/>
        <v>3.0504804969636774E-2</v>
      </c>
      <c r="S756" s="220">
        <f t="shared" si="120"/>
        <v>1.0510231829384622E-2</v>
      </c>
      <c r="T756" s="220">
        <f t="shared" si="121"/>
        <v>5.0873019711646275E-2</v>
      </c>
      <c r="U756" s="220">
        <f t="shared" si="124"/>
        <v>65586.857142857145</v>
      </c>
      <c r="V756" s="220">
        <f t="shared" si="125"/>
        <v>32489.857142857141</v>
      </c>
      <c r="W756" s="220">
        <f t="shared" si="116"/>
        <v>33097</v>
      </c>
      <c r="X756" s="220">
        <f t="shared" si="117"/>
        <v>1652.8571428571429</v>
      </c>
      <c r="Y756" s="220">
        <f t="shared" si="128"/>
        <v>347.85714285714283</v>
      </c>
    </row>
    <row r="757" spans="1:25" s="220" customFormat="1" x14ac:dyDescent="0.3">
      <c r="A757" s="222">
        <v>44607</v>
      </c>
      <c r="B757" s="220">
        <f t="shared" si="119"/>
        <v>11037401</v>
      </c>
      <c r="C757" s="220">
        <v>15677</v>
      </c>
      <c r="D757" s="220">
        <v>1838</v>
      </c>
      <c r="E757" s="220">
        <v>274</v>
      </c>
      <c r="F757" s="268">
        <v>3620</v>
      </c>
      <c r="G757" s="220">
        <f t="shared" si="126"/>
        <v>2045635</v>
      </c>
      <c r="H757" s="220">
        <v>9490</v>
      </c>
      <c r="I757" s="220">
        <v>297</v>
      </c>
      <c r="J757" s="118"/>
      <c r="K757" s="118"/>
      <c r="L757" s="268">
        <v>89576</v>
      </c>
      <c r="M757" s="268">
        <v>2117</v>
      </c>
      <c r="N757" s="220">
        <v>48714</v>
      </c>
      <c r="O757" s="220">
        <v>564</v>
      </c>
      <c r="P757" s="220">
        <f t="shared" si="129"/>
        <v>40862</v>
      </c>
      <c r="Q757" s="220">
        <f t="shared" si="129"/>
        <v>1553</v>
      </c>
      <c r="R757" s="220">
        <f t="shared" si="123"/>
        <v>2.8726940877387395E-2</v>
      </c>
      <c r="S757" s="220">
        <f t="shared" si="120"/>
        <v>1.0693042268665888E-2</v>
      </c>
      <c r="T757" s="220">
        <f t="shared" si="121"/>
        <v>4.7438372175391375E-2</v>
      </c>
      <c r="U757" s="220">
        <f t="shared" si="124"/>
        <v>65747.142857142855</v>
      </c>
      <c r="V757" s="220">
        <f t="shared" si="125"/>
        <v>32267.428571428572</v>
      </c>
      <c r="W757" s="220">
        <f t="shared" si="116"/>
        <v>33479.714285714283</v>
      </c>
      <c r="X757" s="220">
        <f t="shared" si="117"/>
        <v>1530.7142857142858</v>
      </c>
      <c r="Y757" s="220">
        <f t="shared" si="128"/>
        <v>358</v>
      </c>
    </row>
    <row r="758" spans="1:25" s="220" customFormat="1" x14ac:dyDescent="0.3">
      <c r="A758" s="222">
        <v>44608</v>
      </c>
      <c r="B758" s="220">
        <f t="shared" si="119"/>
        <v>11052902</v>
      </c>
      <c r="C758" s="220">
        <v>15501</v>
      </c>
      <c r="D758" s="220">
        <v>1767</v>
      </c>
      <c r="E758" s="220">
        <v>313</v>
      </c>
      <c r="F758" s="268">
        <v>3729</v>
      </c>
      <c r="G758" s="220">
        <f t="shared" si="126"/>
        <v>2049364</v>
      </c>
      <c r="H758" s="220">
        <v>10521</v>
      </c>
      <c r="I758" s="220">
        <v>344</v>
      </c>
      <c r="J758" s="118"/>
      <c r="K758" s="118"/>
      <c r="L758" s="268">
        <v>79121</v>
      </c>
      <c r="M758" s="268">
        <v>2034</v>
      </c>
      <c r="N758" s="220">
        <v>39842</v>
      </c>
      <c r="O758" s="220">
        <v>592</v>
      </c>
      <c r="P758" s="220">
        <f t="shared" si="129"/>
        <v>39279</v>
      </c>
      <c r="Q758" s="220">
        <f t="shared" si="129"/>
        <v>1442</v>
      </c>
      <c r="R758" s="220">
        <f t="shared" si="123"/>
        <v>2.7584751478337301E-2</v>
      </c>
      <c r="S758" s="220">
        <f t="shared" si="120"/>
        <v>1.1403271683591388E-2</v>
      </c>
      <c r="T758" s="220">
        <f t="shared" si="121"/>
        <v>4.4233646881221118E-2</v>
      </c>
      <c r="U758" s="220">
        <f t="shared" si="124"/>
        <v>65662.571428571435</v>
      </c>
      <c r="V758" s="220">
        <f t="shared" si="125"/>
        <v>32363.857142857141</v>
      </c>
      <c r="W758" s="220">
        <f t="shared" si="116"/>
        <v>33298.714285714283</v>
      </c>
      <c r="X758" s="220">
        <f t="shared" si="117"/>
        <v>1431.5714285714287</v>
      </c>
      <c r="Y758" s="220">
        <f t="shared" si="128"/>
        <v>379.71428571428572</v>
      </c>
    </row>
    <row r="759" spans="1:25" s="220" customFormat="1" x14ac:dyDescent="0.3">
      <c r="A759" s="222">
        <v>44609</v>
      </c>
      <c r="B759" s="220">
        <f t="shared" si="119"/>
        <v>11067453</v>
      </c>
      <c r="C759" s="220">
        <v>14551</v>
      </c>
      <c r="D759" s="220">
        <v>1607</v>
      </c>
      <c r="E759" s="220">
        <v>246</v>
      </c>
      <c r="F759" s="268">
        <v>3965</v>
      </c>
      <c r="G759" s="220">
        <f t="shared" si="126"/>
        <v>2053329</v>
      </c>
      <c r="H759" s="220">
        <v>10370</v>
      </c>
      <c r="I759" s="220">
        <v>262</v>
      </c>
      <c r="J759" s="118"/>
      <c r="K759" s="118"/>
      <c r="L759" s="268">
        <v>85935</v>
      </c>
      <c r="M759" s="268">
        <v>1868</v>
      </c>
      <c r="N759" s="220">
        <v>44378</v>
      </c>
      <c r="O759" s="220">
        <v>493</v>
      </c>
      <c r="P759" s="220">
        <f t="shared" si="129"/>
        <v>41557</v>
      </c>
      <c r="Q759" s="220">
        <f t="shared" si="129"/>
        <v>1375</v>
      </c>
      <c r="R759" s="220">
        <f t="shared" si="123"/>
        <v>2.6658075507551848E-2</v>
      </c>
      <c r="S759" s="220">
        <f t="shared" si="120"/>
        <v>1.1740188464326395E-2</v>
      </c>
      <c r="T759" s="220">
        <f t="shared" si="121"/>
        <v>4.195216462376198E-2</v>
      </c>
      <c r="U759" s="220">
        <f t="shared" si="124"/>
        <v>65405</v>
      </c>
      <c r="V759" s="220">
        <f t="shared" si="125"/>
        <v>32295.285714285714</v>
      </c>
      <c r="W759" s="220">
        <f t="shared" si="116"/>
        <v>33109.714285714283</v>
      </c>
      <c r="X759" s="220">
        <f t="shared" si="117"/>
        <v>1354.8571428571429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8749</v>
      </c>
      <c r="C760" s="220">
        <v>11296</v>
      </c>
      <c r="D760" s="220">
        <v>1111</v>
      </c>
      <c r="E760" s="220">
        <v>179</v>
      </c>
      <c r="F760" s="268">
        <v>3668</v>
      </c>
      <c r="G760" s="220">
        <f t="shared" si="126"/>
        <v>2056997</v>
      </c>
      <c r="H760" s="220">
        <v>9309</v>
      </c>
      <c r="I760" s="220">
        <v>203</v>
      </c>
      <c r="J760" s="118"/>
      <c r="K760" s="118"/>
      <c r="L760" s="268">
        <v>57533</v>
      </c>
      <c r="M760" s="268">
        <v>1311</v>
      </c>
      <c r="N760" s="220">
        <v>30197</v>
      </c>
      <c r="O760" s="220">
        <v>287</v>
      </c>
      <c r="P760" s="220">
        <f t="shared" si="129"/>
        <v>27336</v>
      </c>
      <c r="Q760" s="220">
        <f t="shared" si="129"/>
        <v>1024</v>
      </c>
      <c r="R760" s="220">
        <f t="shared" si="123"/>
        <v>2.5713442928968291E-2</v>
      </c>
      <c r="S760" s="220">
        <f t="shared" si="120"/>
        <v>1.1868173846607977E-2</v>
      </c>
      <c r="T760" s="220">
        <f t="shared" si="121"/>
        <v>3.9957661938618744E-2</v>
      </c>
      <c r="U760" s="220">
        <f t="shared" si="124"/>
        <v>64896.571428571428</v>
      </c>
      <c r="V760" s="220">
        <f t="shared" si="125"/>
        <v>31987.428571428572</v>
      </c>
      <c r="W760" s="220">
        <f t="shared" ref="W760:W793" si="130">AVERAGE(N754:N760)</f>
        <v>32909.142857142855</v>
      </c>
      <c r="X760" s="220">
        <f t="shared" ref="X760:X793" si="131">AVERAGE(Q754:Q760)</f>
        <v>1278.1428571428571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5445</v>
      </c>
      <c r="C761" s="220">
        <v>6696</v>
      </c>
      <c r="D761" s="220">
        <v>584</v>
      </c>
      <c r="E761" s="220">
        <v>73</v>
      </c>
      <c r="F761" s="268">
        <v>2092</v>
      </c>
      <c r="G761" s="220">
        <f t="shared" si="126"/>
        <v>2059089</v>
      </c>
      <c r="H761" s="220">
        <v>3574</v>
      </c>
      <c r="I761" s="220">
        <v>77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87896245957125E-2</v>
      </c>
      <c r="S761" s="220">
        <f t="shared" si="120"/>
        <v>1.1875945866970217E-2</v>
      </c>
      <c r="T761" s="220">
        <f t="shared" si="121"/>
        <v>3.8466366587163528E-2</v>
      </c>
      <c r="U761" s="220">
        <f t="shared" si="124"/>
        <v>64619.857142857145</v>
      </c>
      <c r="V761" s="220">
        <f t="shared" si="125"/>
        <v>31864.571428571428</v>
      </c>
      <c r="W761" s="220">
        <f t="shared" si="130"/>
        <v>32755.285714285714</v>
      </c>
      <c r="X761" s="220">
        <f t="shared" si="131"/>
        <v>1225.7142857142858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91437</v>
      </c>
      <c r="C762" s="220">
        <v>5992</v>
      </c>
      <c r="D762" s="220">
        <v>575</v>
      </c>
      <c r="E762" s="220">
        <v>68</v>
      </c>
      <c r="F762" s="268">
        <v>1665</v>
      </c>
      <c r="G762" s="220">
        <f t="shared" si="126"/>
        <v>2060754</v>
      </c>
      <c r="H762" s="220">
        <v>3350</v>
      </c>
      <c r="I762" s="220">
        <v>80</v>
      </c>
      <c r="J762" s="118"/>
      <c r="K762" s="118"/>
      <c r="L762" s="268">
        <v>19206</v>
      </c>
      <c r="M762" s="268">
        <v>700</v>
      </c>
      <c r="N762" s="220">
        <v>7281</v>
      </c>
      <c r="O762" s="220">
        <v>123</v>
      </c>
      <c r="P762" s="220">
        <f t="shared" si="129"/>
        <v>11925</v>
      </c>
      <c r="Q762" s="220">
        <f t="shared" si="129"/>
        <v>577</v>
      </c>
      <c r="R762" s="220">
        <f t="shared" si="123"/>
        <v>2.4512396180047906E-2</v>
      </c>
      <c r="S762" s="220">
        <f t="shared" si="120"/>
        <v>1.1994993698361574E-2</v>
      </c>
      <c r="T762" s="220">
        <f t="shared" si="121"/>
        <v>3.7423379343341792E-2</v>
      </c>
      <c r="U762" s="220">
        <f t="shared" si="124"/>
        <v>64294</v>
      </c>
      <c r="V762" s="220">
        <f t="shared" si="125"/>
        <v>31649.428571428572</v>
      </c>
      <c r="W762" s="220">
        <f t="shared" si="130"/>
        <v>32644.571428571428</v>
      </c>
      <c r="X762" s="220">
        <f t="shared" si="131"/>
        <v>1184.4285714285713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102550</v>
      </c>
      <c r="C763" s="220">
        <v>11113</v>
      </c>
      <c r="D763" s="220">
        <v>1039</v>
      </c>
      <c r="E763" s="220">
        <v>107</v>
      </c>
      <c r="F763" s="268">
        <v>2013</v>
      </c>
      <c r="G763" s="220">
        <f t="shared" si="126"/>
        <v>2062767</v>
      </c>
      <c r="H763" s="220">
        <v>5422</v>
      </c>
      <c r="I763" s="220">
        <v>133</v>
      </c>
      <c r="J763" s="118"/>
      <c r="K763" s="118"/>
      <c r="L763" s="268">
        <v>50201</v>
      </c>
      <c r="M763" s="268">
        <v>1197</v>
      </c>
      <c r="N763" s="220">
        <v>23578</v>
      </c>
      <c r="O763" s="220">
        <v>323</v>
      </c>
      <c r="P763" s="220">
        <f t="shared" si="129"/>
        <v>26623</v>
      </c>
      <c r="Q763" s="220">
        <f t="shared" si="129"/>
        <v>874</v>
      </c>
      <c r="R763" s="220">
        <f t="shared" si="123"/>
        <v>2.4768157079502542E-2</v>
      </c>
      <c r="S763" s="220">
        <f t="shared" si="120"/>
        <v>1.24587669374659E-2</v>
      </c>
      <c r="T763" s="220">
        <f t="shared" si="121"/>
        <v>3.6994317362619877E-2</v>
      </c>
      <c r="U763" s="220">
        <f t="shared" si="124"/>
        <v>57274</v>
      </c>
      <c r="V763" s="220">
        <f t="shared" si="125"/>
        <v>28734.142857142859</v>
      </c>
      <c r="W763" s="220">
        <f t="shared" si="130"/>
        <v>28539.857142857141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9244</v>
      </c>
      <c r="C764" s="220">
        <v>16694</v>
      </c>
      <c r="D764" s="220">
        <v>1325</v>
      </c>
      <c r="E764" s="220">
        <v>107</v>
      </c>
      <c r="F764" s="268">
        <v>2333</v>
      </c>
      <c r="G764" s="220">
        <f t="shared" si="126"/>
        <v>2065100</v>
      </c>
      <c r="H764" s="220">
        <v>6977</v>
      </c>
      <c r="I764" s="220">
        <v>125</v>
      </c>
      <c r="J764" s="118"/>
      <c r="K764" s="118"/>
      <c r="L764" s="268">
        <v>90401</v>
      </c>
      <c r="M764" s="268">
        <v>1527</v>
      </c>
      <c r="N764" s="220">
        <v>48759</v>
      </c>
      <c r="O764" s="220">
        <v>460</v>
      </c>
      <c r="P764" s="220">
        <f t="shared" si="129"/>
        <v>41642</v>
      </c>
      <c r="Q764" s="220">
        <f t="shared" si="129"/>
        <v>1067</v>
      </c>
      <c r="R764" s="220">
        <f t="shared" si="123"/>
        <v>2.3248693816693759E-2</v>
      </c>
      <c r="S764" s="220">
        <f t="shared" si="120"/>
        <v>1.1935503242853711E-2</v>
      </c>
      <c r="T764" s="220">
        <f t="shared" si="121"/>
        <v>3.4444504974767108E-2</v>
      </c>
      <c r="U764" s="220">
        <f t="shared" si="124"/>
        <v>57391.857142857145</v>
      </c>
      <c r="V764" s="220">
        <f t="shared" si="125"/>
        <v>28845.571428571428</v>
      </c>
      <c r="W764" s="220">
        <f t="shared" si="130"/>
        <v>28546.285714285714</v>
      </c>
      <c r="X764" s="220">
        <f t="shared" si="131"/>
        <v>993.57142857142856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31958</v>
      </c>
      <c r="C765" s="220">
        <v>12714</v>
      </c>
      <c r="D765" s="220">
        <v>1139</v>
      </c>
      <c r="E765" s="220">
        <v>125</v>
      </c>
      <c r="F765" s="268">
        <v>2250</v>
      </c>
      <c r="G765" s="220">
        <f t="shared" si="126"/>
        <v>2067350</v>
      </c>
      <c r="H765" s="220">
        <v>7079</v>
      </c>
      <c r="I765" s="220">
        <v>132</v>
      </c>
      <c r="J765" s="118"/>
      <c r="K765" s="118"/>
      <c r="L765" s="268">
        <v>70059</v>
      </c>
      <c r="M765" s="268">
        <v>1310</v>
      </c>
      <c r="N765" s="220">
        <v>37761</v>
      </c>
      <c r="O765" s="220">
        <v>412</v>
      </c>
      <c r="P765" s="220">
        <f t="shared" si="129"/>
        <v>32298</v>
      </c>
      <c r="Q765" s="220">
        <f t="shared" si="129"/>
        <v>898</v>
      </c>
      <c r="R765" s="220">
        <f t="shared" si="123"/>
        <v>2.1941474122761224E-2</v>
      </c>
      <c r="S765" s="220">
        <f t="shared" si="120"/>
        <v>1.1150837197776913E-2</v>
      </c>
      <c r="T765" s="220">
        <f t="shared" si="121"/>
        <v>3.288737957709631E-2</v>
      </c>
      <c r="U765" s="220">
        <f t="shared" si="124"/>
        <v>56097.285714285717</v>
      </c>
      <c r="V765" s="220">
        <f t="shared" si="125"/>
        <v>27848.285714285714</v>
      </c>
      <c r="W765" s="220">
        <f t="shared" si="130"/>
        <v>28249</v>
      </c>
      <c r="X765" s="220">
        <f t="shared" si="131"/>
        <v>915.85714285714289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43915</v>
      </c>
      <c r="C766" s="220">
        <v>11957</v>
      </c>
      <c r="D766" s="220">
        <v>1027</v>
      </c>
      <c r="E766" s="220">
        <v>119</v>
      </c>
      <c r="F766" s="268">
        <v>2592</v>
      </c>
      <c r="G766" s="220">
        <f t="shared" si="126"/>
        <v>2069942</v>
      </c>
      <c r="H766" s="220">
        <v>7345</v>
      </c>
      <c r="I766" s="220">
        <v>133</v>
      </c>
      <c r="J766" s="118"/>
      <c r="K766" s="118"/>
      <c r="L766" s="268">
        <v>72506</v>
      </c>
      <c r="M766" s="268">
        <v>1209</v>
      </c>
      <c r="N766" s="220">
        <v>37374</v>
      </c>
      <c r="O766" s="220">
        <v>325</v>
      </c>
      <c r="P766" s="220">
        <f t="shared" si="129"/>
        <v>35132</v>
      </c>
      <c r="Q766" s="220">
        <f t="shared" si="129"/>
        <v>884</v>
      </c>
      <c r="R766" s="220">
        <f t="shared" si="123"/>
        <v>2.0980772678852056E-2</v>
      </c>
      <c r="S766" s="220">
        <f t="shared" si="120"/>
        <v>1.0679514939262552E-2</v>
      </c>
      <c r="T766" s="220">
        <f t="shared" si="121"/>
        <v>3.1403669773437379E-2</v>
      </c>
      <c r="U766" s="220">
        <f t="shared" si="124"/>
        <v>54178.857142857145</v>
      </c>
      <c r="V766" s="220">
        <f t="shared" si="125"/>
        <v>26930.428571428572</v>
      </c>
      <c r="W766" s="220">
        <f t="shared" si="130"/>
        <v>27248.428571428572</v>
      </c>
      <c r="X766" s="220">
        <f t="shared" si="131"/>
        <v>845.71428571428567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9274</v>
      </c>
      <c r="C767" s="220">
        <v>5359</v>
      </c>
      <c r="D767" s="220">
        <v>348</v>
      </c>
      <c r="E767" s="220">
        <v>58</v>
      </c>
      <c r="F767" s="268">
        <v>1818</v>
      </c>
      <c r="G767" s="220">
        <f t="shared" si="126"/>
        <v>2071760</v>
      </c>
      <c r="H767" s="220">
        <v>4566</v>
      </c>
      <c r="I767" s="220">
        <v>62</v>
      </c>
      <c r="J767" s="118"/>
      <c r="K767" s="118"/>
      <c r="L767" s="268">
        <v>19226</v>
      </c>
      <c r="M767" s="268">
        <v>440</v>
      </c>
      <c r="N767" s="220">
        <v>7109</v>
      </c>
      <c r="O767" s="220">
        <v>111</v>
      </c>
      <c r="P767" s="220">
        <f t="shared" si="129"/>
        <v>12117</v>
      </c>
      <c r="Q767" s="220">
        <f t="shared" si="129"/>
        <v>329</v>
      </c>
      <c r="R767" s="220">
        <f t="shared" si="123"/>
        <v>2.0783410814060918E-2</v>
      </c>
      <c r="S767" s="220">
        <f t="shared" si="120"/>
        <v>1.1100440796654955E-2</v>
      </c>
      <c r="T767" s="220">
        <f t="shared" si="121"/>
        <v>3.0151072743430238E-2</v>
      </c>
      <c r="U767" s="220">
        <f t="shared" si="124"/>
        <v>48706.428571428572</v>
      </c>
      <c r="V767" s="220">
        <f t="shared" si="125"/>
        <v>24756.285714285714</v>
      </c>
      <c r="W767" s="220">
        <f t="shared" si="130"/>
        <v>23950.142857142859</v>
      </c>
      <c r="X767" s="220">
        <f t="shared" si="131"/>
        <v>746.42857142857144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7105</v>
      </c>
      <c r="C768" s="220">
        <v>7831</v>
      </c>
      <c r="D768" s="220">
        <v>590</v>
      </c>
      <c r="E768" s="220">
        <v>72</v>
      </c>
      <c r="F768" s="268">
        <v>1753</v>
      </c>
      <c r="G768" s="220">
        <f t="shared" si="126"/>
        <v>2073513</v>
      </c>
      <c r="H768" s="220">
        <v>3046</v>
      </c>
      <c r="I768" s="220">
        <v>78</v>
      </c>
      <c r="J768" s="118"/>
      <c r="K768" s="118"/>
      <c r="L768" s="268">
        <v>21594</v>
      </c>
      <c r="M768" s="268">
        <v>691</v>
      </c>
      <c r="N768" s="220">
        <v>7226</v>
      </c>
      <c r="O768" s="220">
        <v>112</v>
      </c>
      <c r="P768" s="220">
        <f t="shared" si="129"/>
        <v>14368</v>
      </c>
      <c r="Q768" s="220">
        <f t="shared" si="129"/>
        <v>579</v>
      </c>
      <c r="R768" s="220">
        <f t="shared" si="123"/>
        <v>2.06123085261063E-2</v>
      </c>
      <c r="S768" s="220">
        <f t="shared" si="120"/>
        <v>1.1035673732021196E-2</v>
      </c>
      <c r="T768" s="220">
        <f t="shared" si="121"/>
        <v>2.9912983544412856E-2</v>
      </c>
      <c r="U768" s="220">
        <f t="shared" si="124"/>
        <v>49027.571428571428</v>
      </c>
      <c r="V768" s="220">
        <f t="shared" si="125"/>
        <v>24872.142857142859</v>
      </c>
      <c r="W768" s="220">
        <f t="shared" si="130"/>
        <v>24155.428571428572</v>
      </c>
      <c r="X768" s="220">
        <f t="shared" si="131"/>
        <v>744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64133</v>
      </c>
      <c r="C769" s="220">
        <v>7028</v>
      </c>
      <c r="D769" s="220">
        <v>507</v>
      </c>
      <c r="E769" s="220">
        <v>86</v>
      </c>
      <c r="F769" s="268">
        <v>1699</v>
      </c>
      <c r="G769" s="220">
        <f t="shared" si="126"/>
        <v>2075212</v>
      </c>
      <c r="H769" s="220">
        <v>3374</v>
      </c>
      <c r="I769" s="220">
        <v>89</v>
      </c>
      <c r="J769" s="118"/>
      <c r="K769" s="118"/>
      <c r="L769" s="268">
        <v>19778</v>
      </c>
      <c r="M769" s="268">
        <v>582</v>
      </c>
      <c r="N769" s="220">
        <v>8211</v>
      </c>
      <c r="O769" s="220">
        <v>111</v>
      </c>
      <c r="P769" s="220">
        <f t="shared" si="129"/>
        <v>11567</v>
      </c>
      <c r="Q769" s="220">
        <f t="shared" si="129"/>
        <v>471</v>
      </c>
      <c r="R769" s="220">
        <f t="shared" si="123"/>
        <v>2.0234753392579234E-2</v>
      </c>
      <c r="S769" s="220">
        <f t="shared" si="120"/>
        <v>1.0904727734710443E-2</v>
      </c>
      <c r="T769" s="220">
        <f t="shared" si="121"/>
        <v>2.9364535790546025E-2</v>
      </c>
      <c r="U769" s="220">
        <f t="shared" si="124"/>
        <v>49109.285714285717</v>
      </c>
      <c r="V769" s="220">
        <f t="shared" si="125"/>
        <v>24821</v>
      </c>
      <c r="W769" s="220">
        <f t="shared" si="130"/>
        <v>24288.285714285714</v>
      </c>
      <c r="X769" s="220">
        <f t="shared" si="131"/>
        <v>728.85714285714289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82472</v>
      </c>
      <c r="C770" s="220">
        <v>18339</v>
      </c>
      <c r="D770" s="220">
        <v>1133</v>
      </c>
      <c r="E770" s="220">
        <v>163</v>
      </c>
      <c r="F770" s="268">
        <v>2967</v>
      </c>
      <c r="G770" s="220">
        <f t="shared" si="126"/>
        <v>2078179</v>
      </c>
      <c r="H770" s="220">
        <v>8084</v>
      </c>
      <c r="I770" s="220">
        <v>176</v>
      </c>
      <c r="J770" s="118"/>
      <c r="K770" s="118"/>
      <c r="L770" s="268">
        <v>85723</v>
      </c>
      <c r="M770" s="268">
        <v>1283</v>
      </c>
      <c r="N770" s="220">
        <v>43941</v>
      </c>
      <c r="O770" s="220">
        <v>364</v>
      </c>
      <c r="P770" s="220">
        <f t="shared" si="129"/>
        <v>41782</v>
      </c>
      <c r="Q770" s="220">
        <f t="shared" si="129"/>
        <v>919</v>
      </c>
      <c r="R770" s="220">
        <f t="shared" si="123"/>
        <v>1.8566415405748153E-2</v>
      </c>
      <c r="S770" s="220">
        <f t="shared" si="120"/>
        <v>9.9537243737557839E-3</v>
      </c>
      <c r="T770" s="220">
        <f t="shared" si="121"/>
        <v>2.7246355330164208E-2</v>
      </c>
      <c r="U770" s="220">
        <f t="shared" si="124"/>
        <v>54183.857142857145</v>
      </c>
      <c r="V770" s="220">
        <f t="shared" si="125"/>
        <v>26986.571428571428</v>
      </c>
      <c r="W770" s="220">
        <f t="shared" si="130"/>
        <v>27197.285714285714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9161</v>
      </c>
      <c r="C771" s="220">
        <v>16689</v>
      </c>
      <c r="D771" s="220">
        <v>973</v>
      </c>
      <c r="E771" s="220">
        <v>152</v>
      </c>
      <c r="F771" s="268">
        <v>2947</v>
      </c>
      <c r="G771" s="220">
        <f t="shared" si="126"/>
        <v>2081126</v>
      </c>
      <c r="H771" s="220">
        <v>7258</v>
      </c>
      <c r="I771" s="220">
        <v>162</v>
      </c>
      <c r="J771" s="118"/>
      <c r="K771" s="118"/>
      <c r="L771" s="268">
        <v>71034</v>
      </c>
      <c r="M771" s="268">
        <v>1101</v>
      </c>
      <c r="N771" s="220">
        <v>36627</v>
      </c>
      <c r="O771" s="220">
        <v>357</v>
      </c>
      <c r="P771" s="220">
        <f t="shared" ref="P771:Q787" si="132">L771-N771</f>
        <v>34407</v>
      </c>
      <c r="Q771" s="220">
        <f t="shared" si="132"/>
        <v>744</v>
      </c>
      <c r="R771" s="220">
        <f t="shared" si="123"/>
        <v>1.8381862636141364E-2</v>
      </c>
      <c r="S771" s="220">
        <f t="shared" si="120"/>
        <v>1.0053352332972415E-2</v>
      </c>
      <c r="T771" s="220">
        <f t="shared" si="121"/>
        <v>2.6553495054246413E-2</v>
      </c>
      <c r="U771" s="220">
        <f t="shared" si="124"/>
        <v>51417.142857142855</v>
      </c>
      <c r="V771" s="220">
        <f t="shared" si="125"/>
        <v>25953</v>
      </c>
      <c r="W771" s="220">
        <f t="shared" si="130"/>
        <v>25464.142857142859</v>
      </c>
      <c r="X771" s="220">
        <f t="shared" si="131"/>
        <v>689.14285714285711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794" si="133">C772+B771</f>
        <v>11214207</v>
      </c>
      <c r="C772" s="220">
        <v>15046</v>
      </c>
      <c r="D772" s="220">
        <v>942</v>
      </c>
      <c r="E772" s="220">
        <v>166</v>
      </c>
      <c r="F772" s="268">
        <v>3097</v>
      </c>
      <c r="G772" s="220">
        <f t="shared" si="126"/>
        <v>2084223</v>
      </c>
      <c r="H772" s="220">
        <v>7541</v>
      </c>
      <c r="I772" s="220">
        <v>185</v>
      </c>
      <c r="J772" s="118"/>
      <c r="K772" s="118"/>
      <c r="L772" s="268">
        <v>60748</v>
      </c>
      <c r="M772" s="268">
        <v>1054</v>
      </c>
      <c r="N772" s="220">
        <v>30450</v>
      </c>
      <c r="O772" s="220">
        <v>322</v>
      </c>
      <c r="P772" s="220">
        <f t="shared" si="132"/>
        <v>30298</v>
      </c>
      <c r="Q772" s="220">
        <f t="shared" si="132"/>
        <v>732</v>
      </c>
      <c r="R772" s="220">
        <f t="shared" si="123"/>
        <v>1.8139865205970183E-2</v>
      </c>
      <c r="S772" s="220">
        <f t="shared" si="120"/>
        <v>9.9568264516959361E-3</v>
      </c>
      <c r="T772" s="220">
        <f t="shared" si="121"/>
        <v>2.5925163214987394E-2</v>
      </c>
      <c r="U772" s="220">
        <f t="shared" si="124"/>
        <v>50087</v>
      </c>
      <c r="V772" s="220">
        <f t="shared" si="125"/>
        <v>25667.285714285714</v>
      </c>
      <c r="W772" s="220">
        <f t="shared" si="130"/>
        <v>24419.714285714286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8407</v>
      </c>
      <c r="C773" s="220">
        <v>14200</v>
      </c>
      <c r="D773" s="220">
        <v>754</v>
      </c>
      <c r="E773" s="220">
        <v>127</v>
      </c>
      <c r="F773" s="268">
        <v>3065</v>
      </c>
      <c r="G773" s="220">
        <f t="shared" si="126"/>
        <v>2087288</v>
      </c>
      <c r="H773" s="220">
        <v>7422</v>
      </c>
      <c r="I773" s="220">
        <v>150</v>
      </c>
      <c r="J773" s="118"/>
      <c r="K773" s="118"/>
      <c r="L773" s="268">
        <v>64317</v>
      </c>
      <c r="M773" s="268">
        <v>845</v>
      </c>
      <c r="N773" s="220">
        <v>31329</v>
      </c>
      <c r="O773" s="220">
        <v>222</v>
      </c>
      <c r="P773" s="220">
        <f t="shared" si="132"/>
        <v>32988</v>
      </c>
      <c r="Q773" s="220">
        <f t="shared" si="132"/>
        <v>623</v>
      </c>
      <c r="R773" s="220">
        <f t="shared" si="123"/>
        <v>1.7510659424099059E-2</v>
      </c>
      <c r="S773" s="220">
        <f t="shared" si="120"/>
        <v>9.6971975766102867E-3</v>
      </c>
      <c r="T773" s="220">
        <f t="shared" si="121"/>
        <v>2.4768063449503455E-2</v>
      </c>
      <c r="U773" s="220">
        <f t="shared" si="124"/>
        <v>48917.142857142855</v>
      </c>
      <c r="V773" s="220">
        <f t="shared" si="125"/>
        <v>25361</v>
      </c>
      <c r="W773" s="220">
        <f t="shared" si="130"/>
        <v>2355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9785</v>
      </c>
      <c r="C774" s="220">
        <v>11378</v>
      </c>
      <c r="D774" s="220">
        <v>561</v>
      </c>
      <c r="E774" s="220">
        <v>95</v>
      </c>
      <c r="F774" s="268">
        <v>2885</v>
      </c>
      <c r="G774" s="220">
        <f t="shared" si="126"/>
        <v>2090173</v>
      </c>
      <c r="H774" s="220">
        <v>7048</v>
      </c>
      <c r="I774" s="220">
        <v>114</v>
      </c>
      <c r="J774" s="118"/>
      <c r="K774" s="118"/>
      <c r="L774" s="268">
        <v>41323</v>
      </c>
      <c r="M774" s="268">
        <v>672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6</v>
      </c>
      <c r="R774" s="220">
        <f t="shared" si="123"/>
        <v>1.7085622892759458E-2</v>
      </c>
      <c r="S774" s="220">
        <f t="shared" si="120"/>
        <v>9.1879628634308902E-3</v>
      </c>
      <c r="T774" s="220">
        <f t="shared" si="121"/>
        <v>2.4520142306299397E-2</v>
      </c>
      <c r="U774" s="220">
        <f t="shared" si="124"/>
        <v>52073.857142857145</v>
      </c>
      <c r="V774" s="220">
        <f t="shared" si="125"/>
        <v>26823.428571428572</v>
      </c>
      <c r="W774" s="220">
        <f t="shared" si="130"/>
        <v>25250.428571428572</v>
      </c>
      <c r="X774" s="220">
        <f t="shared" si="131"/>
        <v>657.71428571428567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6243</v>
      </c>
      <c r="C775" s="220">
        <v>6458</v>
      </c>
      <c r="D775" s="220">
        <v>376</v>
      </c>
      <c r="E775" s="220">
        <v>46</v>
      </c>
      <c r="F775" s="268">
        <v>1437</v>
      </c>
      <c r="G775" s="220">
        <f t="shared" si="126"/>
        <v>2091610</v>
      </c>
      <c r="H775" s="220">
        <v>2420</v>
      </c>
      <c r="I775" s="220">
        <v>64</v>
      </c>
      <c r="J775" s="118"/>
      <c r="K775" s="118"/>
      <c r="L775" s="268">
        <v>15288</v>
      </c>
      <c r="M775" s="268">
        <v>451</v>
      </c>
      <c r="N775" s="220">
        <v>3617</v>
      </c>
      <c r="O775" s="220">
        <v>62</v>
      </c>
      <c r="P775" s="220">
        <f t="shared" si="132"/>
        <v>11671</v>
      </c>
      <c r="Q775" s="220">
        <f t="shared" si="132"/>
        <v>389</v>
      </c>
      <c r="R775" s="220">
        <f t="shared" si="123"/>
        <v>1.6716404577190539E-2</v>
      </c>
      <c r="S775" s="220">
        <f t="shared" si="120"/>
        <v>9.0906990712932585E-3</v>
      </c>
      <c r="T775" s="220">
        <f t="shared" si="121"/>
        <v>2.3850821594341508E-2</v>
      </c>
      <c r="U775" s="220">
        <f t="shared" si="124"/>
        <v>51173</v>
      </c>
      <c r="V775" s="220">
        <f t="shared" si="125"/>
        <v>26438.142857142859</v>
      </c>
      <c r="W775" s="220">
        <f t="shared" si="130"/>
        <v>24734.857142857141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51897</v>
      </c>
      <c r="C776" s="220">
        <v>5654</v>
      </c>
      <c r="D776" s="220">
        <v>380</v>
      </c>
      <c r="E776" s="220">
        <v>61</v>
      </c>
      <c r="F776" s="268">
        <v>1524</v>
      </c>
      <c r="G776" s="220">
        <f t="shared" si="126"/>
        <v>2093134</v>
      </c>
      <c r="H776" s="220">
        <v>2910</v>
      </c>
      <c r="I776" s="220">
        <v>76</v>
      </c>
      <c r="J776" s="118"/>
      <c r="K776" s="118"/>
      <c r="L776" s="268">
        <v>16148</v>
      </c>
      <c r="M776" s="268">
        <v>439</v>
      </c>
      <c r="N776" s="220">
        <v>5473</v>
      </c>
      <c r="O776" s="220">
        <v>79</v>
      </c>
      <c r="P776" s="220">
        <f t="shared" si="132"/>
        <v>10675</v>
      </c>
      <c r="Q776" s="220">
        <f t="shared" si="132"/>
        <v>360</v>
      </c>
      <c r="R776" s="220">
        <f t="shared" si="123"/>
        <v>1.6484244784689534E-2</v>
      </c>
      <c r="S776" s="220">
        <f t="shared" si="120"/>
        <v>9.0489771486919474E-3</v>
      </c>
      <c r="T776" s="220">
        <f t="shared" si="121"/>
        <v>2.3363648703678568E-2</v>
      </c>
      <c r="U776" s="220">
        <f t="shared" si="124"/>
        <v>50654.428571428572</v>
      </c>
      <c r="V776" s="220">
        <f t="shared" si="125"/>
        <v>26310.714285714286</v>
      </c>
      <c r="W776" s="220">
        <f t="shared" si="130"/>
        <v>24343.714285714286</v>
      </c>
      <c r="X776" s="220">
        <f t="shared" si="131"/>
        <v>614.71428571428567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7272</v>
      </c>
      <c r="C777" s="220">
        <v>15375</v>
      </c>
      <c r="D777" s="220">
        <v>858</v>
      </c>
      <c r="E777" s="220">
        <v>111</v>
      </c>
      <c r="F777" s="268">
        <v>2881</v>
      </c>
      <c r="G777" s="220">
        <f t="shared" si="126"/>
        <v>2096015</v>
      </c>
      <c r="H777" s="220">
        <v>7707</v>
      </c>
      <c r="I777" s="220">
        <v>134</v>
      </c>
      <c r="J777" s="118"/>
      <c r="K777" s="118"/>
      <c r="L777" s="268">
        <v>66411</v>
      </c>
      <c r="M777" s="268">
        <v>968</v>
      </c>
      <c r="N777" s="220">
        <v>27637</v>
      </c>
      <c r="O777" s="220">
        <v>213</v>
      </c>
      <c r="P777" s="220">
        <f t="shared" si="132"/>
        <v>38774</v>
      </c>
      <c r="Q777" s="220">
        <f t="shared" si="132"/>
        <v>755</v>
      </c>
      <c r="R777" s="220">
        <f t="shared" si="123"/>
        <v>1.6494218075634788E-2</v>
      </c>
      <c r="S777" s="220">
        <f t="shared" si="120"/>
        <v>9.0264889488780153E-3</v>
      </c>
      <c r="T777" s="220">
        <f t="shared" si="121"/>
        <v>2.2846324109799247E-2</v>
      </c>
      <c r="U777" s="220">
        <f t="shared" si="124"/>
        <v>47895.571428571428</v>
      </c>
      <c r="V777" s="220">
        <f t="shared" si="125"/>
        <v>25881</v>
      </c>
      <c r="W777" s="220">
        <f t="shared" si="130"/>
        <v>22014.571428571428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83733</v>
      </c>
      <c r="C778" s="220">
        <v>16461</v>
      </c>
      <c r="D778" s="220">
        <v>802</v>
      </c>
      <c r="E778" s="220">
        <v>146</v>
      </c>
      <c r="F778" s="268">
        <v>2990</v>
      </c>
      <c r="G778" s="220">
        <f t="shared" si="126"/>
        <v>2099005</v>
      </c>
      <c r="H778" s="220">
        <v>6463</v>
      </c>
      <c r="I778" s="220">
        <v>178</v>
      </c>
      <c r="J778" s="118"/>
      <c r="K778" s="118"/>
      <c r="L778" s="268">
        <v>57717</v>
      </c>
      <c r="M778" s="268">
        <v>919</v>
      </c>
      <c r="N778" s="220">
        <v>24717</v>
      </c>
      <c r="O778" s="220">
        <v>208</v>
      </c>
      <c r="P778" s="220">
        <f t="shared" si="132"/>
        <v>33000</v>
      </c>
      <c r="Q778" s="220">
        <f t="shared" si="132"/>
        <v>711</v>
      </c>
      <c r="R778" s="220">
        <f t="shared" si="123"/>
        <v>1.6611171851704604E-2</v>
      </c>
      <c r="S778" s="220">
        <f t="shared" si="120"/>
        <v>8.7346686170811302E-3</v>
      </c>
      <c r="T778" s="220">
        <f t="shared" si="121"/>
        <v>2.2841566533155319E-2</v>
      </c>
      <c r="U778" s="220">
        <f t="shared" si="124"/>
        <v>45993.142857142855</v>
      </c>
      <c r="V778" s="220">
        <f t="shared" si="125"/>
        <v>25680</v>
      </c>
      <c r="W778" s="220">
        <f t="shared" si="130"/>
        <v>20313.142857142859</v>
      </c>
      <c r="X778" s="220">
        <f t="shared" si="131"/>
        <v>586.57142857142856</v>
      </c>
      <c r="Y778" s="220">
        <f t="shared" si="128"/>
        <v>177.42857142857142</v>
      </c>
    </row>
    <row r="779" spans="1:25" s="247" customFormat="1" ht="14.25" customHeight="1" x14ac:dyDescent="0.3">
      <c r="A779" s="156">
        <v>44629</v>
      </c>
      <c r="B779" s="4">
        <f t="shared" si="133"/>
        <v>11299088</v>
      </c>
      <c r="C779" s="220">
        <v>15355</v>
      </c>
      <c r="D779" s="220">
        <v>646</v>
      </c>
      <c r="E779" s="220">
        <v>119</v>
      </c>
      <c r="F779" s="268">
        <v>3039</v>
      </c>
      <c r="G779" s="220">
        <f t="shared" si="126"/>
        <v>2102044</v>
      </c>
      <c r="H779" s="220">
        <v>7033</v>
      </c>
      <c r="I779" s="220">
        <v>145</v>
      </c>
      <c r="J779" s="249"/>
      <c r="K779" s="249"/>
      <c r="L779" s="268">
        <v>49216</v>
      </c>
      <c r="M779" s="268">
        <v>740</v>
      </c>
      <c r="N779" s="220">
        <v>20172</v>
      </c>
      <c r="O779" s="220">
        <v>135</v>
      </c>
      <c r="P779" s="220">
        <f t="shared" si="132"/>
        <v>29044</v>
      </c>
      <c r="Q779" s="220">
        <f t="shared" si="132"/>
        <v>605</v>
      </c>
      <c r="R779" s="220">
        <f t="shared" si="123"/>
        <v>1.6216738612202821E-2</v>
      </c>
      <c r="S779" s="220">
        <f t="shared" si="120"/>
        <v>7.9976348226875084E-3</v>
      </c>
      <c r="T779" s="220">
        <f t="shared" si="121"/>
        <v>2.2290567263845474E-2</v>
      </c>
      <c r="U779" s="220">
        <f t="shared" si="124"/>
        <v>44345.714285714283</v>
      </c>
      <c r="V779" s="220">
        <f t="shared" si="125"/>
        <v>25500.857142857141</v>
      </c>
      <c r="W779" s="220">
        <f t="shared" si="130"/>
        <v>18844.857142857141</v>
      </c>
      <c r="X779" s="220">
        <f t="shared" si="131"/>
        <v>568.42857142857144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15754</v>
      </c>
      <c r="C780" s="220">
        <v>16666</v>
      </c>
      <c r="D780" s="220">
        <v>665</v>
      </c>
      <c r="E780" s="220">
        <v>112</v>
      </c>
      <c r="F780" s="268">
        <v>3076</v>
      </c>
      <c r="G780" s="220">
        <f t="shared" si="126"/>
        <v>2105120</v>
      </c>
      <c r="H780" s="220">
        <v>6902</v>
      </c>
      <c r="I780" s="220">
        <v>131</v>
      </c>
      <c r="J780" s="118"/>
      <c r="K780" s="118"/>
      <c r="L780" s="268">
        <v>56630</v>
      </c>
      <c r="M780" s="268">
        <v>771</v>
      </c>
      <c r="N780" s="220">
        <v>23221</v>
      </c>
      <c r="O780" s="220">
        <v>149</v>
      </c>
      <c r="P780" s="268">
        <f t="shared" si="132"/>
        <v>33409</v>
      </c>
      <c r="Q780" s="268">
        <f t="shared" si="132"/>
        <v>622</v>
      </c>
      <c r="R780" s="220">
        <f t="shared" si="123"/>
        <v>1.6384074415408959E-2</v>
      </c>
      <c r="S780" s="268">
        <f t="shared" si="120"/>
        <v>7.9317642117506422E-3</v>
      </c>
      <c r="T780" s="268">
        <f t="shared" si="121"/>
        <v>2.2232530585098952E-2</v>
      </c>
      <c r="U780" s="220">
        <f t="shared" si="124"/>
        <v>43247.571428571428</v>
      </c>
      <c r="V780" s="268">
        <f t="shared" si="125"/>
        <v>25561</v>
      </c>
      <c r="W780" s="268">
        <f t="shared" si="130"/>
        <v>17686.571428571428</v>
      </c>
      <c r="X780" s="268">
        <f t="shared" si="131"/>
        <v>568.28571428571433</v>
      </c>
      <c r="Y780" s="268">
        <f t="shared" si="128"/>
        <v>140.28571428571428</v>
      </c>
    </row>
    <row r="781" spans="1:25" x14ac:dyDescent="0.3">
      <c r="A781" s="222">
        <v>44631</v>
      </c>
      <c r="B781" s="4">
        <f t="shared" si="133"/>
        <v>11328377</v>
      </c>
      <c r="C781" s="24">
        <v>12623</v>
      </c>
      <c r="D781" s="24">
        <v>522</v>
      </c>
      <c r="E781" s="24">
        <v>103</v>
      </c>
      <c r="F781" s="268">
        <v>3230</v>
      </c>
      <c r="G781" s="220">
        <f t="shared" si="126"/>
        <v>2108350</v>
      </c>
      <c r="H781" s="103">
        <v>6522</v>
      </c>
      <c r="I781" s="103">
        <v>115</v>
      </c>
      <c r="J781" s="118"/>
      <c r="K781" s="118"/>
      <c r="L781" s="268">
        <v>37726</v>
      </c>
      <c r="M781" s="268">
        <v>616</v>
      </c>
      <c r="N781" s="24">
        <v>15594</v>
      </c>
      <c r="O781" s="24">
        <v>114</v>
      </c>
      <c r="P781" s="268">
        <f t="shared" si="132"/>
        <v>22132</v>
      </c>
      <c r="Q781" s="268">
        <f t="shared" si="132"/>
        <v>502</v>
      </c>
      <c r="R781" s="220">
        <f t="shared" si="123"/>
        <v>1.6393881044073598E-2</v>
      </c>
      <c r="S781" s="268">
        <f t="shared" ref="S781:S793" si="134">((SUM(O775:O781))/(SUM(N775:N781)))</f>
        <v>7.9713694978867568E-3</v>
      </c>
      <c r="T781" s="268">
        <f t="shared" ref="T781:T793" si="135">((SUM(Q775:Q781))/(SUM(P775:P781)))</f>
        <v>2.2069891720992697E-2</v>
      </c>
      <c r="U781" s="220">
        <f t="shared" si="124"/>
        <v>42733.714285714283</v>
      </c>
      <c r="V781" s="268">
        <f t="shared" si="125"/>
        <v>25529.285714285714</v>
      </c>
      <c r="W781" s="268">
        <f t="shared" si="130"/>
        <v>17204.428571428572</v>
      </c>
      <c r="X781" s="268">
        <f t="shared" si="131"/>
        <v>563.42857142857144</v>
      </c>
      <c r="Y781" s="268">
        <f t="shared" si="128"/>
        <v>137.14285714285714</v>
      </c>
    </row>
    <row r="782" spans="1:25" x14ac:dyDescent="0.3">
      <c r="A782" s="222">
        <v>44632</v>
      </c>
      <c r="B782" s="4">
        <f t="shared" si="133"/>
        <v>11334754</v>
      </c>
      <c r="C782" s="24">
        <v>6377</v>
      </c>
      <c r="D782" s="24">
        <v>327</v>
      </c>
      <c r="E782" s="24">
        <v>46</v>
      </c>
      <c r="F782" s="268">
        <v>1398</v>
      </c>
      <c r="G782" s="220">
        <f t="shared" si="126"/>
        <v>2109748</v>
      </c>
      <c r="H782" s="103">
        <v>2411</v>
      </c>
      <c r="I782" s="103">
        <v>51</v>
      </c>
      <c r="J782" s="118"/>
      <c r="K782" s="118"/>
      <c r="L782" s="268">
        <v>14461</v>
      </c>
      <c r="M782" s="268">
        <v>379</v>
      </c>
      <c r="N782" s="24">
        <v>3408</v>
      </c>
      <c r="O782" s="24">
        <v>46</v>
      </c>
      <c r="P782" s="268">
        <f t="shared" si="132"/>
        <v>11053</v>
      </c>
      <c r="Q782" s="268">
        <f t="shared" si="132"/>
        <v>333</v>
      </c>
      <c r="R782" s="220">
        <f t="shared" si="123"/>
        <v>1.6197969219835809E-2</v>
      </c>
      <c r="S782" s="268">
        <f t="shared" si="134"/>
        <v>7.8521402072831929E-3</v>
      </c>
      <c r="T782" s="268">
        <f t="shared" si="135"/>
        <v>2.1832025919915548E-2</v>
      </c>
      <c r="U782" s="220">
        <f t="shared" si="124"/>
        <v>42615.571428571428</v>
      </c>
      <c r="V782" s="268">
        <f t="shared" si="125"/>
        <v>25441</v>
      </c>
      <c r="W782" s="268">
        <f t="shared" si="130"/>
        <v>17174.571428571428</v>
      </c>
      <c r="X782" s="268">
        <f t="shared" si="131"/>
        <v>555.42857142857144</v>
      </c>
      <c r="Y782" s="268">
        <f t="shared" si="128"/>
        <v>134.85714285714286</v>
      </c>
    </row>
    <row r="783" spans="1:25" x14ac:dyDescent="0.3">
      <c r="A783" s="222">
        <v>44633</v>
      </c>
      <c r="B783" s="4">
        <f t="shared" si="133"/>
        <v>11341657</v>
      </c>
      <c r="C783" s="24">
        <v>6903</v>
      </c>
      <c r="D783" s="24">
        <v>359</v>
      </c>
      <c r="E783" s="24">
        <v>72</v>
      </c>
      <c r="F783" s="268">
        <v>1476</v>
      </c>
      <c r="G783" s="220">
        <f t="shared" si="126"/>
        <v>2111224</v>
      </c>
      <c r="H783" s="103">
        <v>2533</v>
      </c>
      <c r="I783" s="103">
        <v>80</v>
      </c>
      <c r="J783" s="118"/>
      <c r="K783" s="118"/>
      <c r="L783" s="268">
        <v>17660</v>
      </c>
      <c r="M783" s="268">
        <v>405</v>
      </c>
      <c r="N783" s="24">
        <v>7398</v>
      </c>
      <c r="O783" s="24">
        <v>71</v>
      </c>
      <c r="P783" s="268">
        <f t="shared" si="132"/>
        <v>10262</v>
      </c>
      <c r="Q783" s="268">
        <f t="shared" si="132"/>
        <v>334</v>
      </c>
      <c r="R783" s="220">
        <f t="shared" si="123"/>
        <v>1.6002881719425925E-2</v>
      </c>
      <c r="S783" s="268">
        <f t="shared" si="134"/>
        <v>7.6628979835771651E-3</v>
      </c>
      <c r="T783" s="268">
        <f t="shared" si="135"/>
        <v>2.1736438646059637E-2</v>
      </c>
      <c r="U783" s="220">
        <f t="shared" si="124"/>
        <v>42831.571428571428</v>
      </c>
      <c r="V783" s="268">
        <f t="shared" si="125"/>
        <v>25382</v>
      </c>
      <c r="W783" s="268">
        <f t="shared" si="130"/>
        <v>17449.571428571428</v>
      </c>
      <c r="X783" s="268">
        <f t="shared" si="131"/>
        <v>551.71428571428567</v>
      </c>
      <c r="Y783" s="268">
        <f t="shared" si="128"/>
        <v>133.71428571428572</v>
      </c>
    </row>
    <row r="784" spans="1:25" x14ac:dyDescent="0.3">
      <c r="A784" s="222">
        <v>44634</v>
      </c>
      <c r="B784" s="4">
        <f t="shared" si="133"/>
        <v>11365239</v>
      </c>
      <c r="C784" s="24">
        <v>23582</v>
      </c>
      <c r="D784" s="24">
        <v>897</v>
      </c>
      <c r="E784" s="220">
        <v>101</v>
      </c>
      <c r="F784" s="268">
        <v>3273</v>
      </c>
      <c r="G784" s="220">
        <f t="shared" si="126"/>
        <v>2114497</v>
      </c>
      <c r="H784" s="220">
        <v>7567</v>
      </c>
      <c r="I784" s="220">
        <v>118</v>
      </c>
      <c r="J784" s="118"/>
      <c r="K784" s="118"/>
      <c r="L784" s="268">
        <v>68236</v>
      </c>
      <c r="M784" s="268">
        <v>989</v>
      </c>
      <c r="N784" s="24">
        <v>29504</v>
      </c>
      <c r="O784" s="24">
        <v>198</v>
      </c>
      <c r="P784" s="268">
        <f t="shared" si="132"/>
        <v>38732</v>
      </c>
      <c r="Q784" s="268">
        <f t="shared" si="132"/>
        <v>791</v>
      </c>
      <c r="R784" s="220">
        <f t="shared" si="123"/>
        <v>1.5975680101841232E-2</v>
      </c>
      <c r="S784" s="268">
        <f t="shared" si="134"/>
        <v>7.4265808699017855E-3</v>
      </c>
      <c r="T784" s="268">
        <f t="shared" si="135"/>
        <v>2.1944244280309853E-2</v>
      </c>
      <c r="U784" s="220">
        <f t="shared" si="124"/>
        <v>43092.285714285717</v>
      </c>
      <c r="V784" s="268">
        <f t="shared" si="125"/>
        <v>25376</v>
      </c>
      <c r="W784" s="268">
        <f t="shared" si="130"/>
        <v>17716.285714285714</v>
      </c>
      <c r="X784" s="268">
        <f t="shared" si="131"/>
        <v>556.85714285714289</v>
      </c>
      <c r="Y784" s="268">
        <f t="shared" si="128"/>
        <v>131.57142857142858</v>
      </c>
    </row>
    <row r="785" spans="1:25" x14ac:dyDescent="0.3">
      <c r="A785" s="222">
        <v>44635</v>
      </c>
      <c r="B785" s="4">
        <f t="shared" si="133"/>
        <v>11384341</v>
      </c>
      <c r="C785" s="24">
        <v>19102</v>
      </c>
      <c r="D785" s="24">
        <v>768</v>
      </c>
      <c r="E785" s="24">
        <v>136</v>
      </c>
      <c r="F785" s="268">
        <v>3312</v>
      </c>
      <c r="G785" s="220">
        <f t="shared" si="126"/>
        <v>2117809</v>
      </c>
      <c r="H785" s="103">
        <v>7264</v>
      </c>
      <c r="I785" s="103">
        <v>153</v>
      </c>
      <c r="J785" s="118"/>
      <c r="K785" s="118"/>
      <c r="L785" s="268">
        <v>53582</v>
      </c>
      <c r="M785" s="268">
        <v>860</v>
      </c>
      <c r="N785" s="24">
        <v>21396</v>
      </c>
      <c r="O785" s="24">
        <v>130</v>
      </c>
      <c r="P785" s="268">
        <f t="shared" si="132"/>
        <v>32186</v>
      </c>
      <c r="Q785" s="268">
        <f t="shared" si="132"/>
        <v>730</v>
      </c>
      <c r="R785" s="220">
        <f t="shared" si="123"/>
        <v>1.5999408425234698E-2</v>
      </c>
      <c r="S785" s="268">
        <f t="shared" si="134"/>
        <v>6.9846635678954038E-3</v>
      </c>
      <c r="T785" s="268">
        <f t="shared" si="135"/>
        <v>2.2152722007940367E-2</v>
      </c>
      <c r="U785" s="220">
        <f t="shared" si="124"/>
        <v>42501.571428571428</v>
      </c>
      <c r="V785" s="268">
        <f t="shared" si="125"/>
        <v>25259.714285714286</v>
      </c>
      <c r="W785" s="268">
        <f t="shared" si="130"/>
        <v>17241.857142857141</v>
      </c>
      <c r="X785" s="268">
        <f t="shared" si="131"/>
        <v>559.57142857142856</v>
      </c>
      <c r="Y785" s="268">
        <f t="shared" si="128"/>
        <v>120.42857142857143</v>
      </c>
    </row>
    <row r="786" spans="1:25" x14ac:dyDescent="0.3">
      <c r="A786" s="222">
        <v>44636</v>
      </c>
      <c r="B786" s="4">
        <f t="shared" si="133"/>
        <v>11400894</v>
      </c>
      <c r="C786" s="24">
        <v>16553</v>
      </c>
      <c r="D786" s="24">
        <v>766</v>
      </c>
      <c r="E786" s="220">
        <v>142</v>
      </c>
      <c r="F786" s="268">
        <v>3179</v>
      </c>
      <c r="G786" s="268">
        <f t="shared" si="126"/>
        <v>2120988</v>
      </c>
      <c r="H786" s="220">
        <v>6907</v>
      </c>
      <c r="I786" s="220">
        <v>158</v>
      </c>
      <c r="J786" s="118"/>
      <c r="K786" s="118"/>
      <c r="L786" s="268">
        <v>48034</v>
      </c>
      <c r="M786" s="268">
        <v>843</v>
      </c>
      <c r="N786" s="24">
        <v>18481</v>
      </c>
      <c r="O786" s="24">
        <v>125</v>
      </c>
      <c r="P786" s="268">
        <f t="shared" si="132"/>
        <v>29553</v>
      </c>
      <c r="Q786" s="268">
        <f t="shared" si="132"/>
        <v>718</v>
      </c>
      <c r="R786" s="268">
        <f t="shared" si="123"/>
        <v>1.6410813656442671E-2</v>
      </c>
      <c r="S786" s="268">
        <f t="shared" si="134"/>
        <v>6.9998823549184044E-3</v>
      </c>
      <c r="T786" s="268">
        <f t="shared" si="135"/>
        <v>2.2726375566044652E-2</v>
      </c>
      <c r="U786" s="268">
        <f t="shared" si="124"/>
        <v>42332.714285714283</v>
      </c>
      <c r="V786" s="268">
        <f t="shared" si="125"/>
        <v>25332.428571428572</v>
      </c>
      <c r="W786" s="268">
        <f t="shared" si="130"/>
        <v>17000.285714285714</v>
      </c>
      <c r="X786" s="268">
        <f t="shared" si="131"/>
        <v>575.71428571428567</v>
      </c>
      <c r="Y786" s="268">
        <f t="shared" si="128"/>
        <v>119</v>
      </c>
    </row>
    <row r="787" spans="1:25" x14ac:dyDescent="0.3">
      <c r="A787" s="222">
        <v>44637</v>
      </c>
      <c r="B787" s="4">
        <f t="shared" si="133"/>
        <v>11415962</v>
      </c>
      <c r="C787" s="24">
        <v>15068</v>
      </c>
      <c r="D787" s="24">
        <v>727</v>
      </c>
      <c r="E787" s="24">
        <v>131</v>
      </c>
      <c r="F787" s="268">
        <v>3135</v>
      </c>
      <c r="G787" s="268">
        <f t="shared" si="126"/>
        <v>2124123</v>
      </c>
      <c r="H787" s="103">
        <v>6571</v>
      </c>
      <c r="I787" s="268">
        <v>141</v>
      </c>
      <c r="J787" s="118"/>
      <c r="K787" s="118"/>
      <c r="L787" s="268">
        <v>50821</v>
      </c>
      <c r="M787" s="268">
        <v>798</v>
      </c>
      <c r="N787" s="24">
        <v>19031</v>
      </c>
      <c r="O787" s="24">
        <v>112</v>
      </c>
      <c r="P787" s="268">
        <f t="shared" si="132"/>
        <v>31790</v>
      </c>
      <c r="Q787" s="268">
        <f t="shared" si="132"/>
        <v>686</v>
      </c>
      <c r="R787" s="268">
        <f t="shared" si="123"/>
        <v>1.6831887649731515E-2</v>
      </c>
      <c r="S787" s="268">
        <f t="shared" si="134"/>
        <v>6.9330731979235618E-3</v>
      </c>
      <c r="T787" s="268">
        <f t="shared" si="135"/>
        <v>2.3300020488537802E-2</v>
      </c>
      <c r="U787" s="268">
        <f t="shared" si="124"/>
        <v>41502.857142857145</v>
      </c>
      <c r="V787" s="268">
        <f t="shared" si="125"/>
        <v>25101.142857142859</v>
      </c>
      <c r="W787" s="268">
        <f t="shared" si="130"/>
        <v>16401.714285714286</v>
      </c>
      <c r="X787" s="268">
        <f t="shared" si="131"/>
        <v>584.85714285714289</v>
      </c>
      <c r="Y787" s="268">
        <f t="shared" si="128"/>
        <v>113.71428571428571</v>
      </c>
    </row>
    <row r="788" spans="1:25" x14ac:dyDescent="0.3">
      <c r="A788" s="222">
        <v>44638</v>
      </c>
      <c r="B788" s="4">
        <f t="shared" si="133"/>
        <v>11427709</v>
      </c>
      <c r="C788" s="24">
        <v>11747</v>
      </c>
      <c r="D788" s="24">
        <v>630</v>
      </c>
      <c r="E788" s="24">
        <v>94</v>
      </c>
      <c r="F788" s="24">
        <v>3041</v>
      </c>
      <c r="G788" s="268">
        <f t="shared" si="126"/>
        <v>2127164</v>
      </c>
      <c r="H788" s="103">
        <v>6222</v>
      </c>
      <c r="I788" s="103">
        <v>105</v>
      </c>
      <c r="J788" s="118"/>
      <c r="K788" s="118"/>
      <c r="L788" s="24">
        <v>34664</v>
      </c>
      <c r="M788" s="27">
        <v>688</v>
      </c>
      <c r="N788" s="24">
        <v>13167</v>
      </c>
      <c r="O788" s="24">
        <v>82</v>
      </c>
      <c r="P788" s="268">
        <f t="shared" ref="P788:Q793" si="136">L788-N788</f>
        <v>21497</v>
      </c>
      <c r="Q788" s="268">
        <f t="shared" si="136"/>
        <v>606</v>
      </c>
      <c r="R788" s="268">
        <f t="shared" si="123"/>
        <v>1.7261652137007841E-2</v>
      </c>
      <c r="S788" s="268">
        <f t="shared" si="134"/>
        <v>6.7980602393557859E-3</v>
      </c>
      <c r="T788" s="268">
        <f t="shared" si="135"/>
        <v>2.3978568939813677E-2</v>
      </c>
      <c r="U788" s="268">
        <f t="shared" si="124"/>
        <v>41065.428571428572</v>
      </c>
      <c r="V788" s="268">
        <f t="shared" si="125"/>
        <v>25010.428571428572</v>
      </c>
      <c r="W788" s="268">
        <f t="shared" si="130"/>
        <v>16055</v>
      </c>
      <c r="X788" s="268">
        <f t="shared" si="131"/>
        <v>599.71428571428567</v>
      </c>
      <c r="Y788" s="268">
        <f t="shared" si="128"/>
        <v>109.14285714285714</v>
      </c>
    </row>
    <row r="789" spans="1:25" x14ac:dyDescent="0.3">
      <c r="A789" s="222">
        <v>44639</v>
      </c>
      <c r="B789" s="4">
        <f t="shared" si="133"/>
        <v>11434325</v>
      </c>
      <c r="C789" s="24">
        <v>6616</v>
      </c>
      <c r="D789" s="24">
        <v>451</v>
      </c>
      <c r="E789" s="24">
        <v>59</v>
      </c>
      <c r="F789" s="24">
        <v>1743</v>
      </c>
      <c r="G789" s="268">
        <f t="shared" si="126"/>
        <v>2128907</v>
      </c>
      <c r="H789" s="103">
        <v>2648</v>
      </c>
      <c r="I789" s="103">
        <v>67</v>
      </c>
      <c r="J789" s="118"/>
      <c r="K789" s="118"/>
      <c r="L789" s="24">
        <v>13394</v>
      </c>
      <c r="M789" s="27">
        <v>507</v>
      </c>
      <c r="N789" s="24">
        <v>2524</v>
      </c>
      <c r="O789" s="24">
        <v>34</v>
      </c>
      <c r="P789" s="268">
        <f t="shared" si="136"/>
        <v>10870</v>
      </c>
      <c r="Q789" s="268">
        <f t="shared" si="136"/>
        <v>473</v>
      </c>
      <c r="R789" s="268">
        <f t="shared" ref="R789:R794" si="137">((SUM(M783:M789))/(SUM(L783:L789)))</f>
        <v>1.7772904874804027E-2</v>
      </c>
      <c r="S789" s="268">
        <f t="shared" si="134"/>
        <v>6.7443341315324527E-3</v>
      </c>
      <c r="T789" s="268">
        <f t="shared" si="135"/>
        <v>2.4804162616501802E-2</v>
      </c>
      <c r="U789" s="268">
        <f t="shared" si="124"/>
        <v>40913</v>
      </c>
      <c r="V789" s="268">
        <f t="shared" si="125"/>
        <v>24984.285714285714</v>
      </c>
      <c r="W789" s="268">
        <f t="shared" si="130"/>
        <v>15928.714285714286</v>
      </c>
      <c r="X789" s="268">
        <f t="shared" si="131"/>
        <v>619.71428571428567</v>
      </c>
      <c r="Y789" s="268">
        <f t="shared" si="128"/>
        <v>107.42857142857143</v>
      </c>
    </row>
    <row r="790" spans="1:25" x14ac:dyDescent="0.3">
      <c r="A790" s="222">
        <v>44640</v>
      </c>
      <c r="B790" s="4">
        <f t="shared" si="133"/>
        <v>11441039</v>
      </c>
      <c r="C790" s="24">
        <v>6714</v>
      </c>
      <c r="D790" s="24">
        <v>519</v>
      </c>
      <c r="E790" s="24">
        <v>56</v>
      </c>
      <c r="F790" s="24">
        <v>1424</v>
      </c>
      <c r="G790" s="268">
        <f t="shared" si="126"/>
        <v>2130331</v>
      </c>
      <c r="H790" s="103">
        <v>2348</v>
      </c>
      <c r="I790" s="103">
        <v>63</v>
      </c>
      <c r="J790" s="118"/>
      <c r="K790" s="118"/>
      <c r="L790" s="24">
        <v>16646</v>
      </c>
      <c r="M790" s="27">
        <v>577</v>
      </c>
      <c r="N790" s="24">
        <v>5736</v>
      </c>
      <c r="O790" s="24">
        <v>101</v>
      </c>
      <c r="P790" s="268">
        <f t="shared" si="136"/>
        <v>10910</v>
      </c>
      <c r="Q790" s="268">
        <f t="shared" si="136"/>
        <v>476</v>
      </c>
      <c r="R790" s="268">
        <f t="shared" si="137"/>
        <v>1.8438766964401478E-2</v>
      </c>
      <c r="S790" s="268">
        <f t="shared" si="134"/>
        <v>7.1195112846985133E-3</v>
      </c>
      <c r="T790" s="268">
        <f t="shared" si="135"/>
        <v>2.5521539495721723E-2</v>
      </c>
      <c r="U790" s="268">
        <f t="shared" ref="U790:U794" si="138">AVERAGE(L784:L790)</f>
        <v>40768.142857142855</v>
      </c>
      <c r="V790" s="268">
        <f t="shared" si="125"/>
        <v>25076.857142857141</v>
      </c>
      <c r="W790" s="268">
        <f t="shared" si="130"/>
        <v>15691.285714285714</v>
      </c>
      <c r="X790" s="268">
        <f t="shared" si="131"/>
        <v>640</v>
      </c>
      <c r="Y790" s="268">
        <f t="shared" si="128"/>
        <v>111.71428571428571</v>
      </c>
    </row>
    <row r="791" spans="1:25" x14ac:dyDescent="0.3">
      <c r="A791" s="222">
        <v>44641</v>
      </c>
      <c r="B791" s="4">
        <f t="shared" si="133"/>
        <v>11460783</v>
      </c>
      <c r="C791" s="24">
        <v>19744</v>
      </c>
      <c r="D791" s="24">
        <v>1189</v>
      </c>
      <c r="E791" s="24">
        <v>137</v>
      </c>
      <c r="F791" s="24">
        <v>3019</v>
      </c>
      <c r="G791" s="268">
        <f t="shared" si="126"/>
        <v>2133350</v>
      </c>
      <c r="H791" s="103">
        <v>6788</v>
      </c>
      <c r="I791" s="103">
        <v>150</v>
      </c>
      <c r="J791" s="118"/>
      <c r="K791" s="118"/>
      <c r="L791" s="24">
        <v>74014</v>
      </c>
      <c r="M791" s="27">
        <v>1275</v>
      </c>
      <c r="N791" s="24">
        <v>36018</v>
      </c>
      <c r="O791" s="24">
        <v>340</v>
      </c>
      <c r="P791" s="268">
        <f t="shared" si="136"/>
        <v>37996</v>
      </c>
      <c r="Q791" s="268">
        <f t="shared" si="136"/>
        <v>935</v>
      </c>
      <c r="R791" s="268">
        <f t="shared" si="137"/>
        <v>1.9055142449897821E-2</v>
      </c>
      <c r="S791" s="268">
        <f t="shared" si="134"/>
        <v>7.9413508891047081E-3</v>
      </c>
      <c r="T791" s="268">
        <f t="shared" si="135"/>
        <v>2.6452786581389227E-2</v>
      </c>
      <c r="U791" s="268">
        <f t="shared" si="138"/>
        <v>41593.571428571428</v>
      </c>
      <c r="V791" s="268">
        <f t="shared" si="125"/>
        <v>24971.714285714286</v>
      </c>
      <c r="W791" s="268">
        <f t="shared" si="130"/>
        <v>16621.857142857141</v>
      </c>
      <c r="X791" s="268">
        <f t="shared" si="131"/>
        <v>660.57142857142856</v>
      </c>
      <c r="Y791" s="268">
        <f t="shared" si="128"/>
        <v>132</v>
      </c>
    </row>
    <row r="792" spans="1:25" x14ac:dyDescent="0.3">
      <c r="A792" s="222">
        <v>44642</v>
      </c>
      <c r="B792" s="4">
        <f t="shared" si="133"/>
        <v>11477383</v>
      </c>
      <c r="C792" s="24">
        <v>16600</v>
      </c>
      <c r="D792" s="24">
        <v>1073</v>
      </c>
      <c r="E792" s="24">
        <v>177</v>
      </c>
      <c r="F792" s="24">
        <v>2827</v>
      </c>
      <c r="G792" s="268">
        <f t="shared" si="126"/>
        <v>2136177</v>
      </c>
      <c r="H792" s="103">
        <v>6042</v>
      </c>
      <c r="I792" s="103">
        <v>190</v>
      </c>
      <c r="J792" s="118"/>
      <c r="K792" s="118"/>
      <c r="L792" s="24">
        <v>57712</v>
      </c>
      <c r="M792" s="27">
        <v>1158</v>
      </c>
      <c r="N792" s="24">
        <v>23850</v>
      </c>
      <c r="O792" s="24">
        <v>215</v>
      </c>
      <c r="P792" s="268">
        <f t="shared" si="136"/>
        <v>33862</v>
      </c>
      <c r="Q792" s="268">
        <f t="shared" si="136"/>
        <v>943</v>
      </c>
      <c r="R792" s="268">
        <f t="shared" si="137"/>
        <v>1.9797822442724825E-2</v>
      </c>
      <c r="S792" s="268">
        <f t="shared" si="134"/>
        <v>8.4927655777858203E-3</v>
      </c>
      <c r="T792" s="268">
        <f t="shared" si="135"/>
        <v>2.740851550901529E-2</v>
      </c>
      <c r="U792" s="268">
        <f t="shared" si="138"/>
        <v>42183.571428571428</v>
      </c>
      <c r="V792" s="268">
        <f t="shared" si="125"/>
        <v>25211.142857142859</v>
      </c>
      <c r="W792" s="268">
        <f t="shared" si="130"/>
        <v>16972.428571428572</v>
      </c>
      <c r="X792" s="268">
        <f t="shared" si="131"/>
        <v>691</v>
      </c>
      <c r="Y792" s="268">
        <f t="shared" si="128"/>
        <v>144.14285714285714</v>
      </c>
    </row>
    <row r="793" spans="1:25" ht="13.8" customHeight="1" x14ac:dyDescent="0.3">
      <c r="A793" s="222">
        <v>44643</v>
      </c>
      <c r="B793" s="4">
        <f t="shared" si="133"/>
        <v>11489689</v>
      </c>
      <c r="C793" s="24">
        <v>12306</v>
      </c>
      <c r="D793" s="24">
        <v>761</v>
      </c>
      <c r="E793" s="268">
        <v>182</v>
      </c>
      <c r="F793" s="268">
        <v>2792</v>
      </c>
      <c r="G793" s="268">
        <f t="shared" si="126"/>
        <v>2138969</v>
      </c>
      <c r="H793" s="268">
        <v>4791</v>
      </c>
      <c r="I793" s="268">
        <v>186</v>
      </c>
      <c r="J793" s="118"/>
      <c r="K793" s="118"/>
      <c r="L793" s="24">
        <v>43856</v>
      </c>
      <c r="M793" s="268">
        <v>821</v>
      </c>
      <c r="N793" s="24">
        <v>3482</v>
      </c>
      <c r="O793" s="24">
        <v>32</v>
      </c>
      <c r="P793" s="268">
        <f t="shared" si="136"/>
        <v>40374</v>
      </c>
      <c r="Q793" s="268">
        <f t="shared" si="136"/>
        <v>789</v>
      </c>
      <c r="R793" s="268">
        <f t="shared" si="137"/>
        <v>2.0006389403209129E-2</v>
      </c>
      <c r="S793" s="268">
        <f t="shared" si="134"/>
        <v>8.8239827373612825E-3</v>
      </c>
      <c r="T793" s="268">
        <f t="shared" si="135"/>
        <v>2.6204090785321866E-2</v>
      </c>
      <c r="U793" s="268">
        <f t="shared" si="138"/>
        <v>41586.714285714283</v>
      </c>
      <c r="V793" s="268">
        <f t="shared" si="125"/>
        <v>26757</v>
      </c>
      <c r="W793" s="268">
        <f t="shared" si="130"/>
        <v>14829.714285714286</v>
      </c>
      <c r="X793" s="268">
        <f t="shared" si="131"/>
        <v>701.14285714285711</v>
      </c>
      <c r="Y793" s="268">
        <f t="shared" si="128"/>
        <v>130.85714285714286</v>
      </c>
    </row>
    <row r="794" spans="1:25" x14ac:dyDescent="0.3">
      <c r="A794" s="222">
        <v>44644</v>
      </c>
      <c r="B794" s="4">
        <f t="shared" si="133"/>
        <v>11492115</v>
      </c>
      <c r="C794" s="24">
        <v>2426</v>
      </c>
      <c r="D794" s="24">
        <v>138</v>
      </c>
      <c r="E794" s="24">
        <v>73</v>
      </c>
      <c r="F794" s="24">
        <v>1408</v>
      </c>
      <c r="G794" s="268">
        <f t="shared" si="126"/>
        <v>2140377</v>
      </c>
      <c r="H794" s="103">
        <v>2385</v>
      </c>
      <c r="I794" s="268">
        <v>74</v>
      </c>
      <c r="J794" s="118"/>
      <c r="K794" s="118"/>
      <c r="L794" s="24">
        <v>9550</v>
      </c>
      <c r="M794" s="268">
        <v>166</v>
      </c>
      <c r="R794" s="268">
        <f t="shared" si="137"/>
        <v>2.0781632751084713E-2</v>
      </c>
      <c r="U794" s="268">
        <f t="shared" si="138"/>
        <v>35690.857142857145</v>
      </c>
    </row>
    <row r="795" spans="1:25" x14ac:dyDescent="0.3">
      <c r="E795" s="268"/>
      <c r="F795" s="268"/>
      <c r="G795" s="268"/>
      <c r="H795" s="268"/>
      <c r="I795" s="268"/>
      <c r="J795" s="118"/>
      <c r="K795" s="118"/>
      <c r="M795" s="268"/>
    </row>
    <row r="796" spans="1:25" x14ac:dyDescent="0.3">
      <c r="J796" s="118"/>
      <c r="K796" s="118"/>
    </row>
    <row r="797" spans="1:25" x14ac:dyDescent="0.3">
      <c r="J797" s="118"/>
      <c r="K797" s="118"/>
    </row>
    <row r="798" spans="1:25" x14ac:dyDescent="0.3">
      <c r="J798" s="118"/>
      <c r="K798" s="118"/>
    </row>
    <row r="799" spans="1:25" x14ac:dyDescent="0.3">
      <c r="J799" s="118"/>
      <c r="K799" s="118"/>
    </row>
    <row r="800" spans="1:25" x14ac:dyDescent="0.3">
      <c r="J800" s="118"/>
      <c r="K800" s="118"/>
    </row>
    <row r="801" spans="10:11" x14ac:dyDescent="0.3">
      <c r="J801" s="118"/>
      <c r="K801" s="118"/>
    </row>
    <row r="802" spans="10:11" x14ac:dyDescent="0.3">
      <c r="J802" s="118"/>
      <c r="K802" s="118"/>
    </row>
    <row r="803" spans="10:11" x14ac:dyDescent="0.3">
      <c r="J803" s="118"/>
      <c r="K803" s="118"/>
    </row>
    <row r="804" spans="10:11" x14ac:dyDescent="0.3">
      <c r="J804" s="118"/>
      <c r="K804" s="118"/>
    </row>
    <row r="805" spans="10:11" x14ac:dyDescent="0.3">
      <c r="J805" s="118"/>
      <c r="K805" s="118"/>
    </row>
    <row r="806" spans="10:11" x14ac:dyDescent="0.3">
      <c r="J806" s="118"/>
      <c r="K806" s="118"/>
    </row>
    <row r="807" spans="10:11" x14ac:dyDescent="0.3">
      <c r="J807" s="118"/>
      <c r="K807" s="118"/>
    </row>
    <row r="808" spans="10:11" x14ac:dyDescent="0.3">
      <c r="J808" s="118"/>
      <c r="K808" s="118"/>
    </row>
    <row r="809" spans="10:11" x14ac:dyDescent="0.3">
      <c r="J809" s="118"/>
      <c r="K809" s="118"/>
    </row>
    <row r="810" spans="10:11" x14ac:dyDescent="0.3">
      <c r="J810" s="118"/>
      <c r="K810" s="118"/>
    </row>
    <row r="811" spans="10:11" x14ac:dyDescent="0.3">
      <c r="J811" s="118"/>
      <c r="K811" s="118"/>
    </row>
    <row r="812" spans="10:11" x14ac:dyDescent="0.3">
      <c r="J812" s="118"/>
      <c r="K812" s="118"/>
    </row>
    <row r="813" spans="10:11" x14ac:dyDescent="0.3">
      <c r="J813" s="118"/>
      <c r="K813" s="118"/>
    </row>
    <row r="814" spans="10:11" x14ac:dyDescent="0.3">
      <c r="J814" s="118"/>
      <c r="K814" s="118"/>
    </row>
    <row r="815" spans="10:11" x14ac:dyDescent="0.3">
      <c r="J815" s="118"/>
      <c r="K815" s="118"/>
    </row>
    <row r="816" spans="10:1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  <row r="1238" spans="10:11" x14ac:dyDescent="0.3">
      <c r="J1238" s="118"/>
      <c r="K1238" s="118"/>
    </row>
    <row r="1239" spans="10:11" x14ac:dyDescent="0.3">
      <c r="J1239" s="118"/>
      <c r="K123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9"/>
  <sheetViews>
    <sheetView zoomScaleNormal="100" workbookViewId="0">
      <pane ySplit="1" topLeftCell="A78" activePane="bottomLeft" state="frozen"/>
      <selection activeCell="F21" sqref="F21:G34"/>
      <selection pane="bottomLeft" activeCell="D103" sqref="D103"/>
    </sheetView>
  </sheetViews>
  <sheetFormatPr defaultColWidth="9.44140625" defaultRowHeight="14.4" x14ac:dyDescent="0.3"/>
  <cols>
    <col min="1" max="1" width="10.5546875" style="24" bestFit="1" customWidth="1"/>
    <col min="2" max="2" width="10.5546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6</v>
      </c>
      <c r="I5" s="269">
        <v>814</v>
      </c>
      <c r="J5" s="269">
        <v>982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1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6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3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90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8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3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5</v>
      </c>
      <c r="N24" s="269">
        <v>0</v>
      </c>
      <c r="O24" s="201">
        <v>2391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3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5</v>
      </c>
      <c r="L31" s="269">
        <v>172</v>
      </c>
      <c r="M31" s="269">
        <v>110</v>
      </c>
      <c r="N31" s="269">
        <v>0</v>
      </c>
      <c r="O31" s="201">
        <v>3785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3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7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4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3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20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5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4484870065239</v>
      </c>
    </row>
    <row r="39" spans="1:41" x14ac:dyDescent="0.3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500</v>
      </c>
      <c r="H39" s="269">
        <v>3588</v>
      </c>
      <c r="I39" s="269">
        <v>2892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8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7722949443823</v>
      </c>
    </row>
    <row r="40" spans="1:41" x14ac:dyDescent="0.3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60</v>
      </c>
      <c r="I40" s="269">
        <v>2987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7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8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85823317369091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7403788873432</v>
      </c>
    </row>
    <row r="43" spans="1:41" x14ac:dyDescent="0.3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90</v>
      </c>
      <c r="G45" s="269">
        <v>6730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0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2</v>
      </c>
      <c r="O46" s="201">
        <v>47825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3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6</v>
      </c>
      <c r="G48" s="269">
        <v>5672</v>
      </c>
      <c r="H48" s="269">
        <v>4718</v>
      </c>
      <c r="I48" s="269">
        <v>4277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65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3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5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1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3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09" si="16">($C67/358530.080342319)*100000</f>
        <v>19.245247130762323</v>
      </c>
      <c r="AD67" s="35">
        <f t="shared" ref="AD67:AD109" si="17">($D67/369458.167851059)*100000</f>
        <v>22.735997552465321</v>
      </c>
      <c r="AE67" s="35">
        <f t="shared" ref="AE67:AE109" si="18">($E67/398422.830127839)*100000</f>
        <v>22.589066989741116</v>
      </c>
      <c r="AF67" s="35">
        <f t="shared" ref="AF67:AF109" si="19">($F67/461909.993705079)*100000</f>
        <v>22.298716504013029</v>
      </c>
      <c r="AG67" s="35">
        <f t="shared" ref="AG67:AG109" si="20">($G67/1026828.79862117)*100000</f>
        <v>20.061766895963345</v>
      </c>
      <c r="AH67" s="35">
        <f t="shared" ref="AH67:AH109" si="21">($H67/914617.340291751)*100000</f>
        <v>20.336373673023566</v>
      </c>
      <c r="AI67" s="35">
        <f t="shared" ref="AI67:AI109" si="22">($I67/841388.175979649)*100000</f>
        <v>16.520317728277899</v>
      </c>
      <c r="AJ67" s="35">
        <f t="shared" ref="AJ67:AJ109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9" si="26">($M67/293459.038405109)*100000</f>
        <v>17.038153015064715</v>
      </c>
      <c r="AN67" s="35" t="s">
        <v>1144</v>
      </c>
      <c r="AO67" s="35">
        <f t="shared" ref="AO67:AO109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3</v>
      </c>
      <c r="K77" s="269">
        <v>671</v>
      </c>
      <c r="L77" s="269">
        <v>302</v>
      </c>
      <c r="M77" s="269">
        <v>189</v>
      </c>
      <c r="N77" s="269">
        <v>0</v>
      </c>
      <c r="O77" s="201">
        <v>9272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5</v>
      </c>
      <c r="H82" s="269">
        <v>2079</v>
      </c>
      <c r="I82" s="269">
        <v>1422</v>
      </c>
      <c r="J82" s="269">
        <v>1318</v>
      </c>
      <c r="K82" s="269">
        <v>968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4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5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3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6</v>
      </c>
      <c r="I87" s="269">
        <v>1114</v>
      </c>
      <c r="J87" s="269">
        <v>1126</v>
      </c>
      <c r="K87" s="269">
        <v>874</v>
      </c>
      <c r="L87" s="269">
        <v>491</v>
      </c>
      <c r="M87" s="269">
        <v>310</v>
      </c>
      <c r="N87" s="269">
        <v>0</v>
      </c>
      <c r="O87" s="201">
        <v>9281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4</v>
      </c>
      <c r="G88" s="269">
        <v>1345</v>
      </c>
      <c r="H88" s="269">
        <v>1540</v>
      </c>
      <c r="I88" s="269">
        <v>1141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6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3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69">
        <v>702</v>
      </c>
      <c r="D90" s="269">
        <v>1398</v>
      </c>
      <c r="E90" s="269">
        <v>1346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3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3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1</v>
      </c>
      <c r="H91" s="269">
        <v>3056</v>
      </c>
      <c r="I91" s="269">
        <v>2407</v>
      </c>
      <c r="J91" s="269">
        <v>2263</v>
      </c>
      <c r="K91" s="269">
        <v>1591</v>
      </c>
      <c r="L91" s="269">
        <v>761</v>
      </c>
      <c r="M91" s="269">
        <v>447</v>
      </c>
      <c r="N91" s="269">
        <v>0</v>
      </c>
      <c r="O91" s="201">
        <v>19259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3564308103506</v>
      </c>
    </row>
    <row r="92" spans="1:41" x14ac:dyDescent="0.3">
      <c r="A92" s="104">
        <v>44527</v>
      </c>
      <c r="B92" s="25">
        <v>44521</v>
      </c>
      <c r="C92" s="269">
        <v>1045</v>
      </c>
      <c r="D92" s="269">
        <v>1709</v>
      </c>
      <c r="E92" s="269">
        <v>1524</v>
      </c>
      <c r="F92" s="269">
        <v>1069</v>
      </c>
      <c r="G92" s="269">
        <v>2538</v>
      </c>
      <c r="H92" s="269">
        <v>2963</v>
      </c>
      <c r="I92" s="269">
        <v>2312</v>
      </c>
      <c r="J92" s="269">
        <v>2250</v>
      </c>
      <c r="K92" s="269">
        <v>1608</v>
      </c>
      <c r="L92" s="269">
        <v>713</v>
      </c>
      <c r="M92" s="269">
        <v>508</v>
      </c>
      <c r="N92" s="269">
        <v>5</v>
      </c>
      <c r="O92" s="201">
        <v>18244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43036837660122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78398984013313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3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2</v>
      </c>
      <c r="G93" s="269">
        <v>5734</v>
      </c>
      <c r="H93" s="269">
        <v>5470</v>
      </c>
      <c r="I93" s="269">
        <v>4176</v>
      </c>
      <c r="J93" s="269">
        <v>3883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1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55132598831608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0506814860396</v>
      </c>
    </row>
    <row r="94" spans="1:41" x14ac:dyDescent="0.3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3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0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5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3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4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1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 x14ac:dyDescent="0.3">
      <c r="A98" s="104">
        <v>44569</v>
      </c>
      <c r="B98" s="25">
        <v>44563</v>
      </c>
      <c r="C98" s="269">
        <v>9324</v>
      </c>
      <c r="D98" s="269">
        <v>10174</v>
      </c>
      <c r="E98" s="269">
        <v>11005</v>
      </c>
      <c r="F98" s="269">
        <v>13857</v>
      </c>
      <c r="G98" s="269">
        <v>35598</v>
      </c>
      <c r="H98" s="269">
        <v>30436</v>
      </c>
      <c r="I98" s="269">
        <v>24003</v>
      </c>
      <c r="J98" s="269">
        <v>20890</v>
      </c>
      <c r="K98" s="269">
        <v>11588</v>
      </c>
      <c r="L98" s="269">
        <v>4818</v>
      </c>
      <c r="M98" s="269">
        <v>3042</v>
      </c>
      <c r="N98" s="269">
        <v>11</v>
      </c>
      <c r="O98" s="201">
        <v>174746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1409135788999</v>
      </c>
      <c r="AF98" s="35">
        <f t="shared" si="19"/>
        <v>2999.9350931661024</v>
      </c>
      <c r="AG98" s="35">
        <f t="shared" si="20"/>
        <v>3466.790184283996</v>
      </c>
      <c r="AH98" s="35">
        <f t="shared" si="21"/>
        <v>3327.730479097555</v>
      </c>
      <c r="AI98" s="35">
        <f t="shared" si="22"/>
        <v>2852.7855138982336</v>
      </c>
      <c r="AJ98" s="35">
        <f t="shared" si="23"/>
        <v>2184.0423696872431</v>
      </c>
      <c r="AK98" s="35">
        <f t="shared" si="24"/>
        <v>1376.9491779135767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9.1384540131135</v>
      </c>
    </row>
    <row r="99" spans="1:41" x14ac:dyDescent="0.3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5</v>
      </c>
      <c r="G99" s="269">
        <v>22422</v>
      </c>
      <c r="H99" s="269">
        <v>20626</v>
      </c>
      <c r="I99" s="269">
        <v>16611</v>
      </c>
      <c r="J99" s="269">
        <v>15481</v>
      </c>
      <c r="K99" s="269">
        <v>9705</v>
      </c>
      <c r="L99" s="269">
        <v>4412</v>
      </c>
      <c r="M99" s="269">
        <v>3107</v>
      </c>
      <c r="N99" s="269">
        <v>9</v>
      </c>
      <c r="O99" s="201">
        <v>126688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0900456380982</v>
      </c>
      <c r="AG99" s="35">
        <f t="shared" si="20"/>
        <v>2183.616200685874</v>
      </c>
      <c r="AH99" s="35">
        <f t="shared" si="21"/>
        <v>2255.1507708590543</v>
      </c>
      <c r="AI99" s="35">
        <f t="shared" si="22"/>
        <v>1974.2373941325484</v>
      </c>
      <c r="AJ99" s="35">
        <f t="shared" si="23"/>
        <v>1618.5332659228438</v>
      </c>
      <c r="AK99" s="35">
        <f t="shared" si="24"/>
        <v>1153.2008777745307</v>
      </c>
      <c r="AL99" s="35">
        <f t="shared" si="25"/>
        <v>879.38514433369744</v>
      </c>
      <c r="AM99" s="35">
        <f t="shared" si="26"/>
        <v>1058.7508283561212</v>
      </c>
      <c r="AN99" s="35" t="s">
        <v>1144</v>
      </c>
      <c r="AO99" s="35">
        <f t="shared" si="27"/>
        <v>1819.0844566514445</v>
      </c>
    </row>
    <row r="100" spans="1:41" x14ac:dyDescent="0.3">
      <c r="A100" s="104">
        <v>44583</v>
      </c>
      <c r="B100" s="25">
        <v>44577</v>
      </c>
      <c r="C100" s="269">
        <v>5405</v>
      </c>
      <c r="D100" s="269">
        <v>5018</v>
      </c>
      <c r="E100" s="269">
        <v>4977</v>
      </c>
      <c r="F100" s="269">
        <v>5879</v>
      </c>
      <c r="G100" s="269">
        <v>13397</v>
      </c>
      <c r="H100" s="269">
        <v>12591</v>
      </c>
      <c r="I100" s="269">
        <v>10365</v>
      </c>
      <c r="J100" s="269">
        <v>9553</v>
      </c>
      <c r="K100" s="269">
        <v>6810</v>
      </c>
      <c r="L100" s="269">
        <v>3366</v>
      </c>
      <c r="M100" s="269">
        <v>2409</v>
      </c>
      <c r="N100" s="269">
        <v>2</v>
      </c>
      <c r="O100" s="201">
        <v>79772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5443585763821</v>
      </c>
      <c r="AD100" s="35">
        <f t="shared" si="17"/>
        <v>1358.2051871222739</v>
      </c>
      <c r="AE100" s="35">
        <f t="shared" si="18"/>
        <v>1249.1754045326836</v>
      </c>
      <c r="AF100" s="35">
        <f t="shared" si="19"/>
        <v>1272.7587798746854</v>
      </c>
      <c r="AG100" s="35">
        <f t="shared" si="20"/>
        <v>1304.6965587632085</v>
      </c>
      <c r="AH100" s="35">
        <f t="shared" si="21"/>
        <v>1376.6412952529017</v>
      </c>
      <c r="AI100" s="35">
        <f t="shared" si="22"/>
        <v>1231.8927572201471</v>
      </c>
      <c r="AJ100" s="35">
        <f t="shared" si="23"/>
        <v>998.76288930695227</v>
      </c>
      <c r="AK100" s="35">
        <f t="shared" si="24"/>
        <v>809.20123417254547</v>
      </c>
      <c r="AL100" s="35">
        <f t="shared" si="25"/>
        <v>670.89990839239033</v>
      </c>
      <c r="AM100" s="35">
        <f t="shared" si="26"/>
        <v>820.89821226581785</v>
      </c>
      <c r="AN100" s="35" t="s">
        <v>1144</v>
      </c>
      <c r="AO100" s="35">
        <f t="shared" si="27"/>
        <v>1145.4281800644026</v>
      </c>
    </row>
    <row r="101" spans="1:41" x14ac:dyDescent="0.3">
      <c r="A101" s="104">
        <v>44590</v>
      </c>
      <c r="B101" s="25">
        <v>44584</v>
      </c>
      <c r="C101" s="269">
        <v>3220</v>
      </c>
      <c r="D101" s="269">
        <v>2910</v>
      </c>
      <c r="E101" s="269">
        <v>2716</v>
      </c>
      <c r="F101" s="269">
        <v>3477</v>
      </c>
      <c r="G101" s="269">
        <v>7960</v>
      </c>
      <c r="H101" s="269">
        <v>7018</v>
      </c>
      <c r="I101" s="269">
        <v>5425</v>
      </c>
      <c r="J101" s="269">
        <v>5112</v>
      </c>
      <c r="K101" s="269">
        <v>4053</v>
      </c>
      <c r="L101" s="269">
        <v>2037</v>
      </c>
      <c r="M101" s="269">
        <v>1541</v>
      </c>
      <c r="N101" s="269">
        <v>2</v>
      </c>
      <c r="O101" s="201">
        <v>45471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8.11153276890855</v>
      </c>
      <c r="AD101" s="35">
        <f t="shared" si="17"/>
        <v>787.63991521040577</v>
      </c>
      <c r="AE101" s="35">
        <f t="shared" si="18"/>
        <v>681.68784382374304</v>
      </c>
      <c r="AF101" s="35">
        <f t="shared" si="19"/>
        <v>752.74405130537195</v>
      </c>
      <c r="AG101" s="35">
        <f t="shared" si="20"/>
        <v>775.20225481489433</v>
      </c>
      <c r="AH101" s="35">
        <f t="shared" si="21"/>
        <v>767.31543245849139</v>
      </c>
      <c r="AI101" s="35">
        <f t="shared" si="22"/>
        <v>644.7677962295511</v>
      </c>
      <c r="AJ101" s="35">
        <f t="shared" si="23"/>
        <v>534.45785513840053</v>
      </c>
      <c r="AK101" s="35">
        <f t="shared" si="24"/>
        <v>481.59950104277931</v>
      </c>
      <c r="AL101" s="35">
        <f t="shared" si="25"/>
        <v>406.00805507881728</v>
      </c>
      <c r="AM101" s="35">
        <f t="shared" si="26"/>
        <v>525.11587592429453</v>
      </c>
      <c r="AN101" s="35" t="s">
        <v>1144</v>
      </c>
      <c r="AO101" s="35">
        <f t="shared" si="27"/>
        <v>652.90784706047793</v>
      </c>
    </row>
    <row r="102" spans="1:41" x14ac:dyDescent="0.3">
      <c r="A102" s="222">
        <v>44597</v>
      </c>
      <c r="B102" s="222">
        <v>44591</v>
      </c>
      <c r="C102" s="269">
        <v>1858</v>
      </c>
      <c r="D102" s="269">
        <v>1587</v>
      </c>
      <c r="E102" s="269">
        <v>1332</v>
      </c>
      <c r="F102" s="269">
        <v>2221</v>
      </c>
      <c r="G102" s="269">
        <v>4460</v>
      </c>
      <c r="H102" s="269">
        <v>3938</v>
      </c>
      <c r="I102" s="269">
        <v>3059</v>
      </c>
      <c r="J102" s="269">
        <v>2818</v>
      </c>
      <c r="K102" s="269">
        <v>2274</v>
      </c>
      <c r="L102" s="269">
        <v>1329</v>
      </c>
      <c r="M102" s="269">
        <v>946</v>
      </c>
      <c r="N102" s="269">
        <v>3</v>
      </c>
      <c r="O102" s="201">
        <v>25825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31819144816848</v>
      </c>
      <c r="AF102" s="261">
        <f t="shared" si="19"/>
        <v>480.82960539235864</v>
      </c>
      <c r="AG102" s="261">
        <f t="shared" si="20"/>
        <v>434.3469920194006</v>
      </c>
      <c r="AH102" s="261">
        <f t="shared" si="21"/>
        <v>430.56257808799359</v>
      </c>
      <c r="AI102" s="261">
        <f t="shared" si="22"/>
        <v>363.56584122879207</v>
      </c>
      <c r="AJ102" s="261">
        <f t="shared" si="23"/>
        <v>294.62093814163006</v>
      </c>
      <c r="AK102" s="261">
        <f t="shared" si="24"/>
        <v>270.20904647699973</v>
      </c>
      <c r="AL102" s="261">
        <f t="shared" si="25"/>
        <v>264.89185331357299</v>
      </c>
      <c r="AM102" s="261">
        <f t="shared" si="26"/>
        <v>322.36185504502436</v>
      </c>
      <c r="AN102" s="261" t="s">
        <v>1144</v>
      </c>
      <c r="AO102" s="261">
        <f t="shared" si="27"/>
        <v>370.81535814776112</v>
      </c>
    </row>
    <row r="103" spans="1:41" x14ac:dyDescent="0.3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5</v>
      </c>
      <c r="H103" s="269">
        <v>2143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5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3611838879894</v>
      </c>
      <c r="AH103" s="261">
        <f t="shared" si="21"/>
        <v>234.30563860908333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2501452050186</v>
      </c>
    </row>
    <row r="104" spans="1:41" x14ac:dyDescent="0.3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2</v>
      </c>
      <c r="I104" s="269">
        <v>1088</v>
      </c>
      <c r="J104" s="269">
        <v>1026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4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474856790535</v>
      </c>
      <c r="AI104" s="261">
        <f t="shared" si="22"/>
        <v>129.310112865945</v>
      </c>
      <c r="AJ104" s="261">
        <f t="shared" si="23"/>
        <v>107.2679497989043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1158987424166</v>
      </c>
    </row>
    <row r="105" spans="1:41" x14ac:dyDescent="0.3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2</v>
      </c>
      <c r="H105" s="269">
        <v>924</v>
      </c>
      <c r="I105" s="269">
        <v>633</v>
      </c>
      <c r="J105" s="269">
        <v>629</v>
      </c>
      <c r="K105" s="269">
        <v>629</v>
      </c>
      <c r="L105" s="269">
        <v>372</v>
      </c>
      <c r="M105" s="269">
        <v>313</v>
      </c>
      <c r="N105" s="269">
        <v>2</v>
      </c>
      <c r="O105" s="201">
        <v>7073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38725544837126</v>
      </c>
      <c r="AH105" s="261">
        <f t="shared" si="21"/>
        <v>101.02585631114931</v>
      </c>
      <c r="AI105" s="261">
        <f t="shared" si="22"/>
        <v>75.23281382733748</v>
      </c>
      <c r="AJ105" s="261">
        <f t="shared" si="23"/>
        <v>65.761735305566106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65883787430511</v>
      </c>
      <c r="AN105" s="261" t="s">
        <v>1144</v>
      </c>
      <c r="AO105" s="261">
        <f t="shared" si="27"/>
        <v>101.55961386947199</v>
      </c>
    </row>
    <row r="106" spans="1:41" x14ac:dyDescent="0.3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3</v>
      </c>
      <c r="I106" s="269">
        <v>575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6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48933196351949</v>
      </c>
      <c r="AI106" s="261">
        <f t="shared" si="22"/>
        <v>68.339443839998509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51625706582689</v>
      </c>
    </row>
    <row r="107" spans="1:41" x14ac:dyDescent="0.3">
      <c r="A107" s="222">
        <v>44632</v>
      </c>
      <c r="B107" s="222">
        <v>44626</v>
      </c>
      <c r="C107" s="269">
        <v>272</v>
      </c>
      <c r="D107" s="269">
        <v>210</v>
      </c>
      <c r="E107" s="269">
        <v>206</v>
      </c>
      <c r="F107" s="269">
        <v>429</v>
      </c>
      <c r="G107" s="269">
        <v>1220</v>
      </c>
      <c r="H107" s="269">
        <v>681</v>
      </c>
      <c r="I107" s="269">
        <v>482</v>
      </c>
      <c r="J107" s="269">
        <v>482</v>
      </c>
      <c r="K107" s="269">
        <v>418</v>
      </c>
      <c r="L107" s="269">
        <v>268</v>
      </c>
      <c r="M107" s="269">
        <v>169</v>
      </c>
      <c r="N107" s="269">
        <v>0</v>
      </c>
      <c r="O107" s="201">
        <v>4837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865322022715247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81240588871495</v>
      </c>
      <c r="AH107" s="261">
        <f t="shared" si="21"/>
        <v>74.457368125424992</v>
      </c>
      <c r="AI107" s="261">
        <f t="shared" si="22"/>
        <v>57.286281618920491</v>
      </c>
      <c r="AJ107" s="261">
        <f t="shared" si="23"/>
        <v>50.392935480576895</v>
      </c>
      <c r="AK107" s="261">
        <f>($K107/841570.639343329)*100000</f>
        <v>49.669033169474893</v>
      </c>
      <c r="AL107" s="261">
        <f>($L107/501714.183873658)*100000</f>
        <v>53.416867334866481</v>
      </c>
      <c r="AM107" s="261">
        <f t="shared" si="26"/>
        <v>57.588957190918734</v>
      </c>
      <c r="AN107" s="261" t="s">
        <v>1144</v>
      </c>
      <c r="AO107" s="261">
        <f t="shared" si="27"/>
        <v>69.453393508643586</v>
      </c>
    </row>
    <row r="108" spans="1:41" x14ac:dyDescent="0.3">
      <c r="A108" s="222">
        <v>44639</v>
      </c>
      <c r="B108" s="25">
        <v>44633</v>
      </c>
      <c r="C108" s="269">
        <v>237</v>
      </c>
      <c r="D108" s="269">
        <v>253</v>
      </c>
      <c r="E108" s="269">
        <v>294</v>
      </c>
      <c r="F108" s="269">
        <v>403</v>
      </c>
      <c r="G108" s="269">
        <v>1026</v>
      </c>
      <c r="H108" s="269">
        <v>757</v>
      </c>
      <c r="I108" s="269">
        <v>583</v>
      </c>
      <c r="J108" s="269">
        <v>606</v>
      </c>
      <c r="K108" s="269">
        <v>454</v>
      </c>
      <c r="L108" s="269">
        <v>279</v>
      </c>
      <c r="M108" s="269">
        <v>179</v>
      </c>
      <c r="N108" s="269">
        <v>0</v>
      </c>
      <c r="O108" s="201">
        <v>5071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6.103240144792323</v>
      </c>
      <c r="AD108" s="261">
        <f t="shared" si="17"/>
        <v>68.478659294925322</v>
      </c>
      <c r="AE108" s="261">
        <f t="shared" si="18"/>
        <v>73.790952166487642</v>
      </c>
      <c r="AF108" s="261">
        <f t="shared" si="19"/>
        <v>87.246434476866511</v>
      </c>
      <c r="AG108" s="261">
        <f t="shared" si="20"/>
        <v>99.919285608050458</v>
      </c>
      <c r="AH108" s="261">
        <f t="shared" si="21"/>
        <v>82.76685414235935</v>
      </c>
      <c r="AI108" s="261">
        <f t="shared" si="22"/>
        <v>69.290253493424572</v>
      </c>
      <c r="AJ108" s="261">
        <f t="shared" si="23"/>
        <v>63.357093156078001</v>
      </c>
      <c r="AK108" s="261">
        <f>($K108/841570.639343329)*100000</f>
        <v>53.946748944836365</v>
      </c>
      <c r="AL108" s="261">
        <f>($L108/501714.183873658)*100000</f>
        <v>55.609350695625935</v>
      </c>
      <c r="AM108" s="261">
        <f t="shared" si="26"/>
        <v>60.996587793931681</v>
      </c>
      <c r="AN108" s="261" t="s">
        <v>1144</v>
      </c>
      <c r="AO108" s="261">
        <f t="shared" si="27"/>
        <v>72.813346802218632</v>
      </c>
    </row>
    <row r="109" spans="1:41" x14ac:dyDescent="0.3">
      <c r="A109" s="222">
        <v>44646</v>
      </c>
      <c r="B109" s="25">
        <v>44640</v>
      </c>
      <c r="C109" s="100">
        <v>69</v>
      </c>
      <c r="D109" s="100">
        <v>65</v>
      </c>
      <c r="E109" s="100">
        <v>72</v>
      </c>
      <c r="F109" s="100">
        <v>140</v>
      </c>
      <c r="G109" s="100">
        <v>444</v>
      </c>
      <c r="H109" s="100">
        <v>210</v>
      </c>
      <c r="I109" s="100">
        <v>187</v>
      </c>
      <c r="J109" s="100">
        <v>168</v>
      </c>
      <c r="K109" s="100">
        <v>141</v>
      </c>
      <c r="L109" s="100">
        <v>87</v>
      </c>
      <c r="M109" s="100">
        <v>63</v>
      </c>
      <c r="N109" s="100">
        <v>0</v>
      </c>
      <c r="O109" s="100">
        <v>1646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19.245247130762323</v>
      </c>
      <c r="AD109" s="261">
        <f t="shared" si="17"/>
        <v>17.593331439407692</v>
      </c>
      <c r="AE109" s="261">
        <f t="shared" si="18"/>
        <v>18.071253591792892</v>
      </c>
      <c r="AF109" s="261">
        <f t="shared" si="19"/>
        <v>30.308935053998294</v>
      </c>
      <c r="AG109" s="261">
        <f t="shared" si="20"/>
        <v>43.239924766056916</v>
      </c>
      <c r="AH109" s="261">
        <f t="shared" si="21"/>
        <v>22.960421888897574</v>
      </c>
      <c r="AI109" s="261">
        <f t="shared" si="22"/>
        <v>22.225175648834295</v>
      </c>
      <c r="AJ109" s="261">
        <f t="shared" si="23"/>
        <v>17.564342657130535</v>
      </c>
      <c r="AK109" s="261">
        <f>($K109/841570.639343329)*100000</f>
        <v>16.754386786832438</v>
      </c>
      <c r="AL109" s="261">
        <f>($L109/501714.183873658)*100000</f>
        <v>17.340550216915613</v>
      </c>
      <c r="AM109" s="261">
        <f t="shared" si="26"/>
        <v>21.468072798981542</v>
      </c>
      <c r="AN109" s="261" t="s">
        <v>1144</v>
      </c>
      <c r="AO109" s="261">
        <f t="shared" si="27"/>
        <v>23.6345432530964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299"/>
  <sheetViews>
    <sheetView zoomScale="80" zoomScaleNormal="80" workbookViewId="0">
      <pane ySplit="1" topLeftCell="A23281" activePane="bottomLeft" state="frozen"/>
      <selection activeCell="F21" sqref="F21:G34"/>
      <selection pane="bottomLeft" activeCell="A23300" sqref="A23300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3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